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defaultThemeVersion="124226"/>
  <mc:AlternateContent xmlns:mc="http://schemas.openxmlformats.org/markup-compatibility/2006">
    <mc:Choice Requires="x15">
      <x15ac:absPath xmlns:x15ac="http://schemas.microsoft.com/office/spreadsheetml/2010/11/ac" url="\\10.111.100.10\Departments\Fund Accounting\Operations\Printing\September 2021\Accounts Excel\"/>
    </mc:Choice>
  </mc:AlternateContent>
  <bookViews>
    <workbookView xWindow="0" yWindow="0" windowWidth="23040" windowHeight="9192" tabRatio="884" firstSheet="3" activeTab="3"/>
  </bookViews>
  <sheets>
    <sheet name="TB 30 Jun P3" sheetId="76" state="hidden" r:id="rId1"/>
    <sheet name="TB Plan 2 -15 Jun" sheetId="75" state="hidden" r:id="rId2"/>
    <sheet name="TB - Plan 1 28-12-20" sheetId="74" state="hidden" r:id="rId3"/>
    <sheet name="BS" sheetId="1" r:id="rId4"/>
    <sheet name="P&amp;L" sheetId="2" r:id="rId5"/>
    <sheet name="CI" sheetId="19" r:id="rId6"/>
    <sheet name="UHF (OLD)" sheetId="5" state="hidden" r:id="rId7"/>
    <sheet name="UHF" sheetId="53" r:id="rId8"/>
    <sheet name="Cash flow working" sheetId="42" state="hidden" r:id="rId9"/>
    <sheet name="CFs" sheetId="6" r:id="rId10"/>
    <sheet name="Notes 1-5" sheetId="71" r:id="rId11"/>
    <sheet name="5-7" sheetId="62" r:id="rId12"/>
    <sheet name="7.1" sheetId="63" r:id="rId13"/>
    <sheet name="8-12" sheetId="64" r:id="rId14"/>
    <sheet name="18.1" sheetId="77" r:id="rId15"/>
    <sheet name="18.2-18.3" sheetId="7" r:id="rId16"/>
    <sheet name="21" sheetId="59" state="hidden" r:id="rId17"/>
    <sheet name="13 (2)" sheetId="60" state="hidden" r:id="rId18"/>
    <sheet name="21  " sheetId="72" state="hidden" r:id="rId19"/>
    <sheet name="22-29" sheetId="58" r:id="rId20"/>
    <sheet name="12.1" sheetId="52" state="hidden" r:id="rId21"/>
    <sheet name="5.1.1 &amp; 5.1.2" sheetId="21" state="hidden" r:id="rId22"/>
    <sheet name="Plan 1" sheetId="55" state="hidden" r:id="rId23"/>
    <sheet name="Plan 2" sheetId="56" state="hidden" r:id="rId24"/>
    <sheet name="C Flow working" sheetId="50" state="hidden" r:id="rId25"/>
    <sheet name="TB" sheetId="46" state="hidden" r:id="rId26"/>
    <sheet name="Element working" sheetId="43" state="hidden" r:id="rId27"/>
    <sheet name="Plan 1 TB" sheetId="47" state="hidden" r:id="rId28"/>
    <sheet name="Plan 2 TB" sheetId="48" state="hidden" r:id="rId29"/>
    <sheet name="FORM 7" sheetId="54" state="hidden"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s>
  <definedNames>
    <definedName name="\0" localSheetId="17">#REF!</definedName>
    <definedName name="\0" localSheetId="14">#REF!</definedName>
    <definedName name="\0" localSheetId="16">#REF!</definedName>
    <definedName name="\0" localSheetId="19">#REF!</definedName>
    <definedName name="\0" localSheetId="11">#REF!</definedName>
    <definedName name="\0" localSheetId="12">#REF!</definedName>
    <definedName name="\0" localSheetId="13">#REF!</definedName>
    <definedName name="\0" localSheetId="29">#REF!</definedName>
    <definedName name="\0" localSheetId="0">#REF!</definedName>
    <definedName name="\0" localSheetId="1">#REF!</definedName>
    <definedName name="\0" localSheetId="7">#REF!</definedName>
    <definedName name="\0">#REF!</definedName>
    <definedName name="\a" localSheetId="17">#REF!</definedName>
    <definedName name="\a" localSheetId="14">#REF!</definedName>
    <definedName name="\a" localSheetId="16">#REF!</definedName>
    <definedName name="\a" localSheetId="19">#REF!</definedName>
    <definedName name="\a" localSheetId="11">#REF!</definedName>
    <definedName name="\a" localSheetId="12">#REF!</definedName>
    <definedName name="\a" localSheetId="13">#REF!</definedName>
    <definedName name="\a" localSheetId="29">#REF!</definedName>
    <definedName name="\A" localSheetId="10">'[1]last qrt2001'!#REF!</definedName>
    <definedName name="\a" localSheetId="2">#REF!</definedName>
    <definedName name="\a" localSheetId="0">#REF!</definedName>
    <definedName name="\a" localSheetId="1">#REF!</definedName>
    <definedName name="\a" localSheetId="7">#REF!</definedName>
    <definedName name="\a">#REF!</definedName>
    <definedName name="\b" localSheetId="17">#REF!</definedName>
    <definedName name="\b" localSheetId="14">#REF!</definedName>
    <definedName name="\b" localSheetId="16">#REF!</definedName>
    <definedName name="\b" localSheetId="19">#REF!</definedName>
    <definedName name="\b" localSheetId="11">#REF!</definedName>
    <definedName name="\b" localSheetId="12">#REF!</definedName>
    <definedName name="\b" localSheetId="13">#REF!</definedName>
    <definedName name="\b" localSheetId="29">#REF!</definedName>
    <definedName name="\B" localSheetId="10">'[1]last qrt2001'!#REF!</definedName>
    <definedName name="\b" localSheetId="2">#REF!</definedName>
    <definedName name="\b" localSheetId="0">#REF!</definedName>
    <definedName name="\b" localSheetId="1">#REF!</definedName>
    <definedName name="\b" localSheetId="7">#REF!</definedName>
    <definedName name="\b">#REF!</definedName>
    <definedName name="\c" localSheetId="17">#REF!</definedName>
    <definedName name="\c" localSheetId="14">#REF!</definedName>
    <definedName name="\c" localSheetId="16">#REF!</definedName>
    <definedName name="\c" localSheetId="19">#REF!</definedName>
    <definedName name="\c" localSheetId="11">#REF!</definedName>
    <definedName name="\c" localSheetId="12">#REF!</definedName>
    <definedName name="\c" localSheetId="13">#REF!</definedName>
    <definedName name="\c" localSheetId="29">#REF!</definedName>
    <definedName name="\c" localSheetId="10">#REF!</definedName>
    <definedName name="\c" localSheetId="0">#REF!</definedName>
    <definedName name="\c" localSheetId="1">#REF!</definedName>
    <definedName name="\c" localSheetId="7">#REF!</definedName>
    <definedName name="\c">#REF!</definedName>
    <definedName name="\d" localSheetId="17">#REF!</definedName>
    <definedName name="\d" localSheetId="14">#REF!</definedName>
    <definedName name="\d" localSheetId="16">#REF!</definedName>
    <definedName name="\d" localSheetId="19">#REF!</definedName>
    <definedName name="\d" localSheetId="11">#REF!</definedName>
    <definedName name="\d" localSheetId="12">#REF!</definedName>
    <definedName name="\d" localSheetId="13">#REF!</definedName>
    <definedName name="\d" localSheetId="29">#REF!</definedName>
    <definedName name="\d" localSheetId="10">#REF!</definedName>
    <definedName name="\D" localSheetId="2">[2]td!#REF!</definedName>
    <definedName name="\d" localSheetId="7">#REF!</definedName>
    <definedName name="\d">#REF!</definedName>
    <definedName name="\e" localSheetId="17">#REF!</definedName>
    <definedName name="\e" localSheetId="14">#REF!</definedName>
    <definedName name="\e" localSheetId="16">#REF!</definedName>
    <definedName name="\e" localSheetId="19">#REF!</definedName>
    <definedName name="\e" localSheetId="11">#REF!</definedName>
    <definedName name="\e" localSheetId="12">#REF!</definedName>
    <definedName name="\e" localSheetId="13">#REF!</definedName>
    <definedName name="\e" localSheetId="29">#REF!</definedName>
    <definedName name="\e" localSheetId="10">#REF!</definedName>
    <definedName name="\e" localSheetId="0">#REF!</definedName>
    <definedName name="\e" localSheetId="1">#REF!</definedName>
    <definedName name="\e" localSheetId="7">#REF!</definedName>
    <definedName name="\e">#REF!</definedName>
    <definedName name="\H" localSheetId="17">'[3]Toyota PL ckd'!#REF!</definedName>
    <definedName name="\H" localSheetId="14">'[3]Toyota PL ckd'!#REF!</definedName>
    <definedName name="\H" localSheetId="16">'[3]Toyota PL ckd'!#REF!</definedName>
    <definedName name="\H" localSheetId="11">'[3]Toyota PL ckd'!#REF!</definedName>
    <definedName name="\H" localSheetId="12">'[3]Toyota PL ckd'!#REF!</definedName>
    <definedName name="\H" localSheetId="13">'[3]Toyota PL ckd'!#REF!</definedName>
    <definedName name="\H" localSheetId="2">'[3]Toyota PL ckd'!#REF!</definedName>
    <definedName name="\H">'[3]Toyota PL ckd'!#REF!</definedName>
    <definedName name="\i" localSheetId="17">#REF!</definedName>
    <definedName name="\i" localSheetId="14">#REF!</definedName>
    <definedName name="\i" localSheetId="16">#REF!</definedName>
    <definedName name="\i" localSheetId="19">#REF!</definedName>
    <definedName name="\i" localSheetId="11">#REF!</definedName>
    <definedName name="\i" localSheetId="12">#REF!</definedName>
    <definedName name="\i" localSheetId="13">#REF!</definedName>
    <definedName name="\i" localSheetId="29">#REF!</definedName>
    <definedName name="\i" localSheetId="10">#REF!</definedName>
    <definedName name="\i" localSheetId="0">#REF!</definedName>
    <definedName name="\i" localSheetId="1">#REF!</definedName>
    <definedName name="\i" localSheetId="7">#REF!</definedName>
    <definedName name="\i">#REF!</definedName>
    <definedName name="\K" localSheetId="17">#REF!</definedName>
    <definedName name="\K" localSheetId="14">#REF!</definedName>
    <definedName name="\K" localSheetId="16">#REF!</definedName>
    <definedName name="\K" localSheetId="19">#REF!</definedName>
    <definedName name="\K" localSheetId="11">#REF!</definedName>
    <definedName name="\K" localSheetId="12">#REF!</definedName>
    <definedName name="\K" localSheetId="13">#REF!</definedName>
    <definedName name="\K" localSheetId="29">#REF!</definedName>
    <definedName name="\K" localSheetId="0">#REF!</definedName>
    <definedName name="\K" localSheetId="1">#REF!</definedName>
    <definedName name="\K" localSheetId="7">#REF!</definedName>
    <definedName name="\K">#REF!</definedName>
    <definedName name="\l" localSheetId="17">#REF!</definedName>
    <definedName name="\l" localSheetId="14">#REF!</definedName>
    <definedName name="\l" localSheetId="16">#REF!</definedName>
    <definedName name="\l" localSheetId="19">#REF!</definedName>
    <definedName name="\l" localSheetId="11">#REF!</definedName>
    <definedName name="\l" localSheetId="12">#REF!</definedName>
    <definedName name="\l" localSheetId="13">#REF!</definedName>
    <definedName name="\l" localSheetId="29">#REF!</definedName>
    <definedName name="\l" localSheetId="10">#REF!</definedName>
    <definedName name="\l" localSheetId="0">#REF!</definedName>
    <definedName name="\l" localSheetId="1">#REF!</definedName>
    <definedName name="\l" localSheetId="7">#REF!</definedName>
    <definedName name="\l">#REF!</definedName>
    <definedName name="\m" localSheetId="17">#REF!</definedName>
    <definedName name="\m" localSheetId="14">#REF!</definedName>
    <definedName name="\m" localSheetId="16">#REF!</definedName>
    <definedName name="\m" localSheetId="19">#REF!</definedName>
    <definedName name="\m" localSheetId="11">#REF!</definedName>
    <definedName name="\m" localSheetId="12">#REF!</definedName>
    <definedName name="\m" localSheetId="13">#REF!</definedName>
    <definedName name="\m" localSheetId="29">#REF!</definedName>
    <definedName name="\m" localSheetId="10">#REF!</definedName>
    <definedName name="\m" localSheetId="0">#REF!</definedName>
    <definedName name="\m" localSheetId="1">#REF!</definedName>
    <definedName name="\m" localSheetId="7">#REF!</definedName>
    <definedName name="\m">#REF!</definedName>
    <definedName name="\mansoor" localSheetId="17">#REF!</definedName>
    <definedName name="\mansoor" localSheetId="14">#REF!</definedName>
    <definedName name="\mansoor" localSheetId="16">#REF!</definedName>
    <definedName name="\mansoor" localSheetId="11">#REF!</definedName>
    <definedName name="\mansoor" localSheetId="12">#REF!</definedName>
    <definedName name="\mansoor" localSheetId="13">#REF!</definedName>
    <definedName name="\mansoor" localSheetId="0">#REF!</definedName>
    <definedName name="\mansoor" localSheetId="1">#REF!</definedName>
    <definedName name="\mansoor">#REF!</definedName>
    <definedName name="\n" localSheetId="17">#REF!</definedName>
    <definedName name="\n" localSheetId="14">#REF!</definedName>
    <definedName name="\n" localSheetId="16">#REF!</definedName>
    <definedName name="\n" localSheetId="19">#REF!</definedName>
    <definedName name="\n" localSheetId="11">#REF!</definedName>
    <definedName name="\n" localSheetId="12">#REF!</definedName>
    <definedName name="\n" localSheetId="13">#REF!</definedName>
    <definedName name="\n" localSheetId="29">#REF!</definedName>
    <definedName name="\n" localSheetId="10">#REF!</definedName>
    <definedName name="\n" localSheetId="0">#REF!</definedName>
    <definedName name="\n" localSheetId="1">#REF!</definedName>
    <definedName name="\n" localSheetId="7">#REF!</definedName>
    <definedName name="\n">#REF!</definedName>
    <definedName name="\o" localSheetId="17">#REF!</definedName>
    <definedName name="\o" localSheetId="14">#REF!</definedName>
    <definedName name="\o" localSheetId="16">#REF!</definedName>
    <definedName name="\o" localSheetId="19">#REF!</definedName>
    <definedName name="\o" localSheetId="11">#REF!</definedName>
    <definedName name="\o" localSheetId="12">#REF!</definedName>
    <definedName name="\o" localSheetId="13">#REF!</definedName>
    <definedName name="\o" localSheetId="29">#REF!</definedName>
    <definedName name="\o" localSheetId="10">#REF!</definedName>
    <definedName name="\o" localSheetId="0">#REF!</definedName>
    <definedName name="\o" localSheetId="1">#REF!</definedName>
    <definedName name="\o" localSheetId="7">#REF!</definedName>
    <definedName name="\o">#REF!</definedName>
    <definedName name="\p" localSheetId="17">#REF!</definedName>
    <definedName name="\p" localSheetId="14">#REF!</definedName>
    <definedName name="\p" localSheetId="16">#REF!</definedName>
    <definedName name="\p" localSheetId="19">#REF!</definedName>
    <definedName name="\p" localSheetId="11">#REF!</definedName>
    <definedName name="\p" localSheetId="12">#REF!</definedName>
    <definedName name="\p" localSheetId="13">#REF!</definedName>
    <definedName name="\p" localSheetId="29">#REF!</definedName>
    <definedName name="\P" localSheetId="2">'[4]P&amp;L Commentary'!#REF!</definedName>
    <definedName name="\p" localSheetId="7">#REF!</definedName>
    <definedName name="\p">#REF!</definedName>
    <definedName name="\q" localSheetId="17">#REF!</definedName>
    <definedName name="\q" localSheetId="14">#REF!</definedName>
    <definedName name="\q" localSheetId="16">#REF!</definedName>
    <definedName name="\q" localSheetId="19">#REF!</definedName>
    <definedName name="\q" localSheetId="11">#REF!</definedName>
    <definedName name="\q" localSheetId="12">#REF!</definedName>
    <definedName name="\q" localSheetId="13">#REF!</definedName>
    <definedName name="\q" localSheetId="29">#REF!</definedName>
    <definedName name="\q" localSheetId="10">#REF!</definedName>
    <definedName name="\q" localSheetId="0">#REF!</definedName>
    <definedName name="\q" localSheetId="1">#REF!</definedName>
    <definedName name="\q" localSheetId="7">#REF!</definedName>
    <definedName name="\q">#REF!</definedName>
    <definedName name="\R" localSheetId="17">'[1]last qrt2001'!#REF!</definedName>
    <definedName name="\R" localSheetId="14">'[1]last qrt2001'!#REF!</definedName>
    <definedName name="\R" localSheetId="16">'[1]last qrt2001'!#REF!</definedName>
    <definedName name="\R" localSheetId="19">'[1]last qrt2001'!#REF!</definedName>
    <definedName name="\R" localSheetId="11">'[1]last qrt2001'!#REF!</definedName>
    <definedName name="\R" localSheetId="12">'[1]last qrt2001'!#REF!</definedName>
    <definedName name="\R" localSheetId="13">'[1]last qrt2001'!#REF!</definedName>
    <definedName name="\R" localSheetId="29">'[1]last qrt2001'!#REF!</definedName>
    <definedName name="\R" localSheetId="10">'[1]last qrt2001'!#REF!</definedName>
    <definedName name="\R" localSheetId="2">'[1]last qrt2001'!#REF!</definedName>
    <definedName name="\R" localSheetId="7">'[1]last qrt2001'!#REF!</definedName>
    <definedName name="\R">'[1]last qrt2001'!#REF!</definedName>
    <definedName name="\S" localSheetId="17">'[1]last qrt2001'!#REF!</definedName>
    <definedName name="\s" localSheetId="14">#REF!</definedName>
    <definedName name="\S" localSheetId="16">'[1]last qrt2001'!#REF!</definedName>
    <definedName name="\s" localSheetId="19">#REF!</definedName>
    <definedName name="\s" localSheetId="11">#REF!</definedName>
    <definedName name="\s" localSheetId="12">#REF!</definedName>
    <definedName name="\s" localSheetId="13">#REF!</definedName>
    <definedName name="\s" localSheetId="29">#REF!</definedName>
    <definedName name="\S" localSheetId="10">'[1]last qrt2001'!#REF!</definedName>
    <definedName name="\S" localSheetId="2">[2]td!#REF!</definedName>
    <definedName name="\s" localSheetId="7">#REF!</definedName>
    <definedName name="\s">#REF!</definedName>
    <definedName name="\T" localSheetId="17">'[5]Notes1-5(old)'!#REF!</definedName>
    <definedName name="\T" localSheetId="14">'[5]Notes1-5(old)'!#REF!</definedName>
    <definedName name="\T" localSheetId="16">'[5]Notes1-5(old)'!#REF!</definedName>
    <definedName name="\T" localSheetId="19">'[5]Notes1-5(old)'!#REF!</definedName>
    <definedName name="\T" localSheetId="11">'[5]Notes1-5(old)'!#REF!</definedName>
    <definedName name="\T" localSheetId="12">'[5]Notes1-5(old)'!#REF!</definedName>
    <definedName name="\T" localSheetId="13">'[5]Notes1-5(old)'!#REF!</definedName>
    <definedName name="\T" localSheetId="29">'[5]Notes1-5(old)'!#REF!</definedName>
    <definedName name="\T" localSheetId="10">'[5]Notes1-5(old)'!#REF!</definedName>
    <definedName name="\T" localSheetId="2">'[5]Notes1-5(old)'!#REF!</definedName>
    <definedName name="\T" localSheetId="7">'[5]Notes1-5(old)'!#REF!</definedName>
    <definedName name="\T">'[5]Notes1-5(old)'!#REF!</definedName>
    <definedName name="\w" localSheetId="14">#REF!</definedName>
    <definedName name="\w" localSheetId="0">#REF!</definedName>
    <definedName name="\w" localSheetId="1">#REF!</definedName>
    <definedName name="\w">#REF!</definedName>
    <definedName name="\x" localSheetId="14">[6]BSDOMOVS!#REF!</definedName>
    <definedName name="\x" localSheetId="2">[6]BSDOMOVS!#REF!</definedName>
    <definedName name="\x">[6]BSDOMOVS!#REF!</definedName>
    <definedName name="\z" localSheetId="17">#REF!</definedName>
    <definedName name="\z" localSheetId="14">#REF!</definedName>
    <definedName name="\z" localSheetId="16">#REF!</definedName>
    <definedName name="\z" localSheetId="19">#REF!</definedName>
    <definedName name="\z" localSheetId="11">#REF!</definedName>
    <definedName name="\z" localSheetId="12">#REF!</definedName>
    <definedName name="\z" localSheetId="13">#REF!</definedName>
    <definedName name="\z" localSheetId="29">#REF!</definedName>
    <definedName name="\z" localSheetId="10">#REF!</definedName>
    <definedName name="\z" localSheetId="0">#REF!</definedName>
    <definedName name="\z" localSheetId="1">#REF!</definedName>
    <definedName name="\z" localSheetId="7">#REF!</definedName>
    <definedName name="\z">#REF!</definedName>
    <definedName name="_" localSheetId="14">[7]NOTES!#REF!</definedName>
    <definedName name="_" localSheetId="2">[7]NOTES!#REF!</definedName>
    <definedName name="_">[7]NOTES!#REF!</definedName>
    <definedName name="___________________________________LIA1" localSheetId="14">#REF!</definedName>
    <definedName name="___________________________________LIA1" localSheetId="0">#REF!</definedName>
    <definedName name="___________________________________LIA1" localSheetId="1">#REF!</definedName>
    <definedName name="___________________________________LIA1">#REF!</definedName>
    <definedName name="___________________________________LIA2" localSheetId="14">#REF!</definedName>
    <definedName name="___________________________________LIA2" localSheetId="0">#REF!</definedName>
    <definedName name="___________________________________LIA2" localSheetId="1">#REF!</definedName>
    <definedName name="___________________________________LIA2">#REF!</definedName>
    <definedName name="___________________________________PL1" localSheetId="14">#REF!</definedName>
    <definedName name="___________________________________PL1" localSheetId="0">#REF!</definedName>
    <definedName name="___________________________________PL1" localSheetId="1">#REF!</definedName>
    <definedName name="___________________________________PL1">#REF!</definedName>
    <definedName name="___________________________________PL2" localSheetId="14">#REF!</definedName>
    <definedName name="___________________________________PL2" localSheetId="0">#REF!</definedName>
    <definedName name="___________________________________PL2" localSheetId="1">#REF!</definedName>
    <definedName name="___________________________________PL2">#REF!</definedName>
    <definedName name="___________________________________PP2" localSheetId="14">#REF!</definedName>
    <definedName name="___________________________________PP2" localSheetId="0">#REF!</definedName>
    <definedName name="___________________________________PP2" localSheetId="1">#REF!</definedName>
    <definedName name="___________________________________PP2">#REF!</definedName>
    <definedName name="___________________________________PP3" localSheetId="14">#REF!</definedName>
    <definedName name="___________________________________PP3" localSheetId="0">#REF!</definedName>
    <definedName name="___________________________________PP3" localSheetId="1">#REF!</definedName>
    <definedName name="___________________________________PP3">#REF!</definedName>
    <definedName name="__________________________________ASS1" localSheetId="14">#REF!</definedName>
    <definedName name="__________________________________ASS1" localSheetId="0">#REF!</definedName>
    <definedName name="__________________________________ASS1" localSheetId="1">#REF!</definedName>
    <definedName name="__________________________________ASS1">#REF!</definedName>
    <definedName name="__________________________________ASS2" localSheetId="14">#REF!</definedName>
    <definedName name="__________________________________ASS2" localSheetId="0">#REF!</definedName>
    <definedName name="__________________________________ASS2" localSheetId="1">#REF!</definedName>
    <definedName name="__________________________________ASS2">#REF!</definedName>
    <definedName name="__________________________________EPZ1">[8]Sheet4!$F$428:$F$519</definedName>
    <definedName name="__________________________________EPZ2">[8]Sheet4!$S$326:$S$417</definedName>
    <definedName name="__________________________________LIA1" localSheetId="14">#REF!</definedName>
    <definedName name="__________________________________LIA1" localSheetId="0">#REF!</definedName>
    <definedName name="__________________________________LIA1" localSheetId="1">#REF!</definedName>
    <definedName name="__________________________________LIA1">#REF!</definedName>
    <definedName name="__________________________________LIA2" localSheetId="14">#REF!</definedName>
    <definedName name="__________________________________LIA2" localSheetId="0">#REF!</definedName>
    <definedName name="__________________________________LIA2" localSheetId="1">#REF!</definedName>
    <definedName name="__________________________________LIA2">#REF!</definedName>
    <definedName name="__________________________________PL1" localSheetId="14">#REF!</definedName>
    <definedName name="__________________________________PL1" localSheetId="0">#REF!</definedName>
    <definedName name="__________________________________PL1" localSheetId="1">#REF!</definedName>
    <definedName name="__________________________________PL1">#REF!</definedName>
    <definedName name="__________________________________PL2" localSheetId="14">#REF!</definedName>
    <definedName name="__________________________________PL2" localSheetId="0">#REF!</definedName>
    <definedName name="__________________________________PL2" localSheetId="1">#REF!</definedName>
    <definedName name="__________________________________PL2">#REF!</definedName>
    <definedName name="__________________________________PP2" localSheetId="14">#REF!</definedName>
    <definedName name="__________________________________PP2" localSheetId="0">#REF!</definedName>
    <definedName name="__________________________________PP2" localSheetId="1">#REF!</definedName>
    <definedName name="__________________________________PP2">#REF!</definedName>
    <definedName name="__________________________________PP3" localSheetId="14">#REF!</definedName>
    <definedName name="__________________________________PP3" localSheetId="0">#REF!</definedName>
    <definedName name="__________________________________PP3" localSheetId="1">#REF!</definedName>
    <definedName name="__________________________________PP3">#REF!</definedName>
    <definedName name="__________________________________UAE1">[8]Sheet4!$D$116:$D$207</definedName>
    <definedName name="__________________________________UAE2">[8]Sheet4!$Q$14:$Q$105</definedName>
    <definedName name="__________________________________UK1">[8]Sheet4!$F$324:$F$415</definedName>
    <definedName name="__________________________________UK2">[8]Sheet4!$S$222:$S$313</definedName>
    <definedName name="__________________________________USA1">[8]Sheet4!$D$428:$D$519</definedName>
    <definedName name="__________________________________USA2">[8]Sheet4!$Q$326:$Q$417</definedName>
    <definedName name="_________________________________ASH1">[8]Sheet4!$B$524:$E$625</definedName>
    <definedName name="_________________________________ASH2">[8]Sheet4!$P$422:$Q$523</definedName>
    <definedName name="_________________________________ASS1" localSheetId="14">#REF!</definedName>
    <definedName name="_________________________________ASS1" localSheetId="0">#REF!</definedName>
    <definedName name="_________________________________ASS1" localSheetId="1">#REF!</definedName>
    <definedName name="_________________________________ASS1">#REF!</definedName>
    <definedName name="_________________________________ASS2" localSheetId="14">#REF!</definedName>
    <definedName name="_________________________________ASS2" localSheetId="0">#REF!</definedName>
    <definedName name="_________________________________ASS2" localSheetId="1">#REF!</definedName>
    <definedName name="_________________________________ASS2">#REF!</definedName>
    <definedName name="_________________________________EPZ1">[8]Sheet4!$F$428:$F$519</definedName>
    <definedName name="_________________________________EPZ2">[8]Sheet4!$S$326:$S$417</definedName>
    <definedName name="_________________________________LIA1" localSheetId="14">#REF!</definedName>
    <definedName name="_________________________________LIA1" localSheetId="0">#REF!</definedName>
    <definedName name="_________________________________LIA1" localSheetId="1">#REF!</definedName>
    <definedName name="_________________________________LIA1">#REF!</definedName>
    <definedName name="_________________________________LIA2" localSheetId="14">#REF!</definedName>
    <definedName name="_________________________________LIA2" localSheetId="0">#REF!</definedName>
    <definedName name="_________________________________LIA2" localSheetId="1">#REF!</definedName>
    <definedName name="_________________________________LIA2">#REF!</definedName>
    <definedName name="_________________________________PL1" localSheetId="14">#REF!</definedName>
    <definedName name="_________________________________PL1" localSheetId="0">#REF!</definedName>
    <definedName name="_________________________________PL1" localSheetId="1">#REF!</definedName>
    <definedName name="_________________________________PL1">#REF!</definedName>
    <definedName name="_________________________________PL2" localSheetId="14">#REF!</definedName>
    <definedName name="_________________________________PL2" localSheetId="0">#REF!</definedName>
    <definedName name="_________________________________PL2" localSheetId="1">#REF!</definedName>
    <definedName name="_________________________________PL2">#REF!</definedName>
    <definedName name="_________________________________PP2" localSheetId="14">#REF!</definedName>
    <definedName name="_________________________________PP2" localSheetId="0">#REF!</definedName>
    <definedName name="_________________________________PP2" localSheetId="1">#REF!</definedName>
    <definedName name="_________________________________PP2">#REF!</definedName>
    <definedName name="_________________________________PP3" localSheetId="14">#REF!</definedName>
    <definedName name="_________________________________PP3" localSheetId="0">#REF!</definedName>
    <definedName name="_________________________________PP3" localSheetId="1">#REF!</definedName>
    <definedName name="_________________________________PP3">#REF!</definedName>
    <definedName name="_________________________________UAE1">[8]Sheet4!$D$116:$D$207</definedName>
    <definedName name="_________________________________UAE2">[8]Sheet4!$Q$14:$Q$105</definedName>
    <definedName name="_________________________________UK1">[8]Sheet4!$F$324:$F$415</definedName>
    <definedName name="_________________________________UK2">[8]Sheet4!$S$222:$S$313</definedName>
    <definedName name="_________________________________USA1">[8]Sheet4!$D$428:$D$519</definedName>
    <definedName name="_________________________________USA2">[8]Sheet4!$Q$326:$Q$417</definedName>
    <definedName name="________________________________ASH1">[8]Sheet4!$B$524:$E$625</definedName>
    <definedName name="________________________________ASH2">[8]Sheet4!$P$422:$Q$523</definedName>
    <definedName name="________________________________ASS1" localSheetId="14">#REF!</definedName>
    <definedName name="________________________________ASS1" localSheetId="0">#REF!</definedName>
    <definedName name="________________________________ASS1" localSheetId="1">#REF!</definedName>
    <definedName name="________________________________ASS1">#REF!</definedName>
    <definedName name="________________________________ASS2" localSheetId="14">#REF!</definedName>
    <definedName name="________________________________ASS2" localSheetId="0">#REF!</definedName>
    <definedName name="________________________________ASS2" localSheetId="1">#REF!</definedName>
    <definedName name="________________________________ASS2">#REF!</definedName>
    <definedName name="________________________________EPZ1">[8]Sheet4!$F$428:$F$519</definedName>
    <definedName name="________________________________EPZ2">[8]Sheet4!$S$326:$S$417</definedName>
    <definedName name="________________________________LMT2">'[9]I-BR'!$F$1:$F$65536</definedName>
    <definedName name="________________________________REC1999">'[10]RC-0997'!$B$132:$Q$171</definedName>
    <definedName name="________________________________UAE1">[8]Sheet4!$D$116:$D$207</definedName>
    <definedName name="________________________________UAE2">[8]Sheet4!$Q$14:$Q$105</definedName>
    <definedName name="________________________________UK1">[8]Sheet4!$F$324:$F$415</definedName>
    <definedName name="________________________________UK2">[8]Sheet4!$S$222:$S$313</definedName>
    <definedName name="________________________________USA1">[8]Sheet4!$D$428:$D$519</definedName>
    <definedName name="________________________________USA2">[8]Sheet4!$Q$326:$Q$417</definedName>
    <definedName name="_______________________________ASH1">[8]Sheet4!$B$524:$E$625</definedName>
    <definedName name="_______________________________ASH2">[8]Sheet4!$P$422:$Q$523</definedName>
    <definedName name="_______________________________crt2">'[9]I-BR'!$A$1:$A$65536</definedName>
    <definedName name="_______________________________EPZ1">[8]Sheet4!$F$428:$F$519</definedName>
    <definedName name="_______________________________EPZ2">[8]Sheet4!$S$326:$S$417</definedName>
    <definedName name="_______________________________FMT2">'[9]I-BR'!$D$1:$D$65536</definedName>
    <definedName name="_______________________________LMT2">'[9]I-BR'!$F$1:$F$65536</definedName>
    <definedName name="_______________________________REC1999">'[10]RC-0997'!$B$132:$Q$171</definedName>
    <definedName name="_______________________________UAE1">[8]Sheet4!$D$116:$D$207</definedName>
    <definedName name="_______________________________UAE2">[8]Sheet4!$Q$14:$Q$105</definedName>
    <definedName name="_______________________________UK1">[8]Sheet4!$F$324:$F$415</definedName>
    <definedName name="_______________________________UK2">[8]Sheet4!$S$222:$S$313</definedName>
    <definedName name="_______________________________USA1">[8]Sheet4!$D$428:$D$519</definedName>
    <definedName name="_______________________________USA2">[8]Sheet4!$Q$326:$Q$417</definedName>
    <definedName name="______________________________ASH1">[8]Sheet4!$B$524:$E$625</definedName>
    <definedName name="______________________________ASH2">[8]Sheet4!$P$422:$Q$523</definedName>
    <definedName name="______________________________crt1">'[9]I-B'!$A$1:$A$65536</definedName>
    <definedName name="______________________________crt2">'[9]I-BR'!$A$1:$A$65536</definedName>
    <definedName name="______________________________EPZ1">[8]Sheet4!$F$428:$F$519</definedName>
    <definedName name="______________________________EPZ2">[8]Sheet4!$S$326:$S$417</definedName>
    <definedName name="______________________________FMT2">'[9]I-BR'!$D$1:$D$65536</definedName>
    <definedName name="______________________________LMT2">'[9]I-BR'!$F$1:$F$65536</definedName>
    <definedName name="______________________________REC1999">'[10]RC-0997'!$B$132:$Q$171</definedName>
    <definedName name="______________________________UAE1">[8]Sheet4!$D$116:$D$207</definedName>
    <definedName name="______________________________UAE2">[8]Sheet4!$Q$14:$Q$105</definedName>
    <definedName name="______________________________UK1">[8]Sheet4!$F$324:$F$415</definedName>
    <definedName name="______________________________UK2">[8]Sheet4!$S$222:$S$313</definedName>
    <definedName name="______________________________USA1">[8]Sheet4!$D$428:$D$519</definedName>
    <definedName name="______________________________USA2">[8]Sheet4!$Q$326:$Q$417</definedName>
    <definedName name="_____________________________ASH1">[8]Sheet4!$B$524:$E$625</definedName>
    <definedName name="_____________________________ASH2">[8]Sheet4!$P$422:$Q$523</definedName>
    <definedName name="_____________________________crt1">'[9]I-B'!$A$1:$A$65536</definedName>
    <definedName name="_____________________________crt2">'[9]I-BR'!$A$1:$A$65536</definedName>
    <definedName name="_____________________________EPZ1">[8]Sheet4!$F$428:$F$519</definedName>
    <definedName name="_____________________________EPZ2">[8]Sheet4!$S$326:$S$417</definedName>
    <definedName name="_____________________________FMT1">'[9]I-B'!$D$1:$D$65536</definedName>
    <definedName name="_____________________________FMT2">'[9]I-BR'!$D$1:$D$65536</definedName>
    <definedName name="_____________________________LMT1">'[9]I-B'!$F$1:$F$65536</definedName>
    <definedName name="_____________________________LMT2">'[9]I-BR'!$F$1:$F$65536</definedName>
    <definedName name="_____________________________REC1999">'[10]RC-0997'!$B$132:$Q$171</definedName>
    <definedName name="_____________________________UAE1">[8]Sheet4!$D$116:$D$207</definedName>
    <definedName name="_____________________________UAE2">[8]Sheet4!$Q$14:$Q$105</definedName>
    <definedName name="_____________________________UK1">[8]Sheet4!$F$324:$F$415</definedName>
    <definedName name="_____________________________UK2">[8]Sheet4!$S$222:$S$313</definedName>
    <definedName name="_____________________________USA1">[8]Sheet4!$D$428:$D$519</definedName>
    <definedName name="_____________________________USA2">[8]Sheet4!$Q$326:$Q$417</definedName>
    <definedName name="____________________________ASH1">[8]Sheet4!$B$524:$E$625</definedName>
    <definedName name="____________________________ASH2">[8]Sheet4!$P$422:$Q$523</definedName>
    <definedName name="____________________________ASS2" localSheetId="17">#REF!</definedName>
    <definedName name="____________________________ASS2" localSheetId="14">#REF!</definedName>
    <definedName name="____________________________ASS2" localSheetId="19">#REF!</definedName>
    <definedName name="____________________________ASS2" localSheetId="11">#REF!</definedName>
    <definedName name="____________________________ASS2" localSheetId="12">#REF!</definedName>
    <definedName name="____________________________ASS2" localSheetId="13">#REF!</definedName>
    <definedName name="____________________________ASS2" localSheetId="29">#REF!</definedName>
    <definedName name="____________________________ASS2" localSheetId="0">#REF!</definedName>
    <definedName name="____________________________ASS2" localSheetId="1">#REF!</definedName>
    <definedName name="____________________________ASS2" localSheetId="7">#REF!</definedName>
    <definedName name="____________________________ASS2">#REF!</definedName>
    <definedName name="____________________________crt1">'[9]I-B'!$A$1:$A$65536</definedName>
    <definedName name="____________________________crt2">'[9]I-BR'!$A$1:$A$65536</definedName>
    <definedName name="____________________________EPZ1">[8]Sheet4!$F$428:$F$519</definedName>
    <definedName name="____________________________EPZ2">[8]Sheet4!$S$326:$S$417</definedName>
    <definedName name="____________________________FMT1">'[9]I-B'!$D$1:$D$65536</definedName>
    <definedName name="____________________________FMT2">'[9]I-BR'!$D$1:$D$65536</definedName>
    <definedName name="____________________________LMT1">'[9]I-B'!$F$1:$F$65536</definedName>
    <definedName name="____________________________LMT2">'[9]I-BR'!$F$1:$F$65536</definedName>
    <definedName name="____________________________REC1999">'[10]RC-0997'!$B$132:$Q$171</definedName>
    <definedName name="____________________________UAE1">[8]Sheet4!$D$116:$D$207</definedName>
    <definedName name="____________________________UAE2">[8]Sheet4!$Q$14:$Q$105</definedName>
    <definedName name="____________________________UK1">[8]Sheet4!$F$324:$F$415</definedName>
    <definedName name="____________________________UK2">[8]Sheet4!$S$222:$S$313</definedName>
    <definedName name="____________________________USA1">[8]Sheet4!$D$428:$D$519</definedName>
    <definedName name="____________________________USA2">[8]Sheet4!$Q$326:$Q$417</definedName>
    <definedName name="___________________________ASH1">[8]Sheet4!$B$524:$E$625</definedName>
    <definedName name="___________________________ASH2">[8]Sheet4!$P$422:$Q$523</definedName>
    <definedName name="___________________________ASS2" localSheetId="17">#REF!</definedName>
    <definedName name="___________________________ASS2" localSheetId="14">#REF!</definedName>
    <definedName name="___________________________ASS2" localSheetId="19">#REF!</definedName>
    <definedName name="___________________________ASS2" localSheetId="11">#REF!</definedName>
    <definedName name="___________________________ASS2" localSheetId="12">#REF!</definedName>
    <definedName name="___________________________ASS2" localSheetId="13">#REF!</definedName>
    <definedName name="___________________________ASS2" localSheetId="29">#REF!</definedName>
    <definedName name="___________________________ASS2" localSheetId="0">#REF!</definedName>
    <definedName name="___________________________ASS2" localSheetId="1">#REF!</definedName>
    <definedName name="___________________________ASS2" localSheetId="7">#REF!</definedName>
    <definedName name="___________________________ASS2">#REF!</definedName>
    <definedName name="___________________________crt1">'[9]I-B'!$A$1:$A$65536</definedName>
    <definedName name="___________________________crt2">'[9]I-BR'!$A$1:$A$65536</definedName>
    <definedName name="___________________________EPZ1">[8]Sheet4!$F$428:$F$519</definedName>
    <definedName name="___________________________EPZ2">[8]Sheet4!$S$326:$S$417</definedName>
    <definedName name="___________________________FMT1">'[9]I-B'!$D$1:$D$65536</definedName>
    <definedName name="___________________________FMT2">'[9]I-BR'!$D$1:$D$65536</definedName>
    <definedName name="___________________________hub0207" localSheetId="14">[11]AL905!#REF!</definedName>
    <definedName name="___________________________hub0207">[11]AL905!#REF!</definedName>
    <definedName name="___________________________LMT1">'[9]I-B'!$F$1:$F$65536</definedName>
    <definedName name="___________________________LMT2">'[9]I-BR'!$F$1:$F$65536</definedName>
    <definedName name="___________________________REC1999">'[10]RC-0997'!$B$132:$Q$171</definedName>
    <definedName name="___________________________UAE1">[8]Sheet4!$D$116:$D$207</definedName>
    <definedName name="___________________________UAE2">[8]Sheet4!$Q$14:$Q$105</definedName>
    <definedName name="___________________________UK1">[8]Sheet4!$F$324:$F$415</definedName>
    <definedName name="___________________________UK2">[8]Sheet4!$S$222:$S$313</definedName>
    <definedName name="___________________________USA1">[8]Sheet4!$D$428:$D$519</definedName>
    <definedName name="___________________________USA2">[8]Sheet4!$Q$326:$Q$417</definedName>
    <definedName name="__________________________ASH1">[8]Sheet4!$B$524:$E$625</definedName>
    <definedName name="__________________________ASH2">[8]Sheet4!$P$422:$Q$523</definedName>
    <definedName name="__________________________ASS2" localSheetId="14">#REF!</definedName>
    <definedName name="__________________________ASS2" localSheetId="0">#REF!</definedName>
    <definedName name="__________________________ASS2" localSheetId="1">#REF!</definedName>
    <definedName name="__________________________ASS2">#REF!</definedName>
    <definedName name="__________________________crt1">'[9]I-B'!$A$1:$A$65536</definedName>
    <definedName name="__________________________crt2">'[9]I-BR'!$A$1:$A$65536</definedName>
    <definedName name="__________________________EPZ1">[8]Sheet4!$F$428:$F$519</definedName>
    <definedName name="__________________________EPZ2">[8]Sheet4!$S$326:$S$417</definedName>
    <definedName name="__________________________FMT1">'[9]I-B'!$D$1:$D$65536</definedName>
    <definedName name="__________________________FMT2">'[9]I-BR'!$D$1:$D$65536</definedName>
    <definedName name="__________________________hub0207" localSheetId="14">[11]AL905!#REF!</definedName>
    <definedName name="__________________________hub0207">[11]AL905!#REF!</definedName>
    <definedName name="__________________________LMT1">'[9]I-B'!$F$1:$F$65536</definedName>
    <definedName name="__________________________LMT2">'[9]I-BR'!$F$1:$F$65536</definedName>
    <definedName name="__________________________REC1999">'[10]RC-0997'!$B$132:$Q$171</definedName>
    <definedName name="__________________________UAE1">[8]Sheet4!$D$116:$D$207</definedName>
    <definedName name="__________________________UAE2">[8]Sheet4!$Q$14:$Q$105</definedName>
    <definedName name="__________________________UK1">[8]Sheet4!$F$324:$F$415</definedName>
    <definedName name="__________________________UK2">[8]Sheet4!$S$222:$S$313</definedName>
    <definedName name="__________________________USA1">[8]Sheet4!$D$428:$D$519</definedName>
    <definedName name="__________________________USA2">[8]Sheet4!$Q$326:$Q$417</definedName>
    <definedName name="_________________________ASH1">[8]Sheet4!$B$524:$E$625</definedName>
    <definedName name="_________________________ASH2">[8]Sheet4!$P$422:$Q$523</definedName>
    <definedName name="_________________________ASS1" localSheetId="14">#REF!</definedName>
    <definedName name="_________________________ASS1" localSheetId="0">#REF!</definedName>
    <definedName name="_________________________ASS1" localSheetId="1">#REF!</definedName>
    <definedName name="_________________________ASS1">#REF!</definedName>
    <definedName name="_________________________ASS2" localSheetId="17">#REF!</definedName>
    <definedName name="_________________________ASS2" localSheetId="14">#REF!</definedName>
    <definedName name="_________________________ASS2" localSheetId="19">#REF!</definedName>
    <definedName name="_________________________ASS2" localSheetId="11">#REF!</definedName>
    <definedName name="_________________________ASS2" localSheetId="12">#REF!</definedName>
    <definedName name="_________________________ASS2" localSheetId="13">#REF!</definedName>
    <definedName name="_________________________ASS2" localSheetId="29">#REF!</definedName>
    <definedName name="_________________________ASS2" localSheetId="0">#REF!</definedName>
    <definedName name="_________________________ASS2" localSheetId="1">#REF!</definedName>
    <definedName name="_________________________ASS2" localSheetId="7">#REF!</definedName>
    <definedName name="_________________________ASS2">#REF!</definedName>
    <definedName name="_________________________BSD1" localSheetId="14">#REF!</definedName>
    <definedName name="_________________________BSD1" localSheetId="0">#REF!</definedName>
    <definedName name="_________________________BSD1" localSheetId="1">#REF!</definedName>
    <definedName name="_________________________BSD1">#REF!</definedName>
    <definedName name="_________________________BSH1" localSheetId="14">#REF!</definedName>
    <definedName name="_________________________BSH1" localSheetId="0">#REF!</definedName>
    <definedName name="_________________________BSH1" localSheetId="1">#REF!</definedName>
    <definedName name="_________________________BSH1">#REF!</definedName>
    <definedName name="_________________________BSP1" localSheetId="14">#REF!</definedName>
    <definedName name="_________________________BSP1" localSheetId="0">#REF!</definedName>
    <definedName name="_________________________BSP1" localSheetId="1">#REF!</definedName>
    <definedName name="_________________________BSP1">#REF!</definedName>
    <definedName name="_________________________BSS1" localSheetId="14">#REF!</definedName>
    <definedName name="_________________________BSS1" localSheetId="0">#REF!</definedName>
    <definedName name="_________________________BSS1" localSheetId="1">#REF!</definedName>
    <definedName name="_________________________BSS1">#REF!</definedName>
    <definedName name="_________________________BST1" localSheetId="14">#REF!</definedName>
    <definedName name="_________________________BST1" localSheetId="0">#REF!</definedName>
    <definedName name="_________________________BST1" localSheetId="1">#REF!</definedName>
    <definedName name="_________________________BST1">#REF!</definedName>
    <definedName name="_________________________crt1">'[9]I-B'!$A$1:$A$65536</definedName>
    <definedName name="_________________________crt2">'[9]I-BR'!$A$1:$A$65536</definedName>
    <definedName name="_________________________EPZ1">[8]Sheet4!$F$428:$F$519</definedName>
    <definedName name="_________________________EPZ2">[8]Sheet4!$S$326:$S$417</definedName>
    <definedName name="_________________________FMT1">'[9]I-B'!$D$1:$D$65536</definedName>
    <definedName name="_________________________FMT2">'[9]I-BR'!$D$1:$D$65536</definedName>
    <definedName name="_________________________hub0207" localSheetId="14">[11]AL905!#REF!</definedName>
    <definedName name="_________________________hub0207">[11]AL905!#REF!</definedName>
    <definedName name="_________________________IEC1" localSheetId="14">#REF!</definedName>
    <definedName name="_________________________IEC1" localSheetId="0">#REF!</definedName>
    <definedName name="_________________________IEC1" localSheetId="1">#REF!</definedName>
    <definedName name="_________________________IEC1">#REF!</definedName>
    <definedName name="_________________________IED1" localSheetId="14">#REF!</definedName>
    <definedName name="_________________________IED1" localSheetId="0">#REF!</definedName>
    <definedName name="_________________________IED1" localSheetId="1">#REF!</definedName>
    <definedName name="_________________________IED1">#REF!</definedName>
    <definedName name="_________________________IEH1" localSheetId="14">#REF!</definedName>
    <definedName name="_________________________IEH1" localSheetId="0">#REF!</definedName>
    <definedName name="_________________________IEH1" localSheetId="1">#REF!</definedName>
    <definedName name="_________________________IEH1">#REF!</definedName>
    <definedName name="_________________________IEP1" localSheetId="14">#REF!</definedName>
    <definedName name="_________________________IEP1" localSheetId="0">#REF!</definedName>
    <definedName name="_________________________IEP1" localSheetId="1">#REF!</definedName>
    <definedName name="_________________________IEP1">#REF!</definedName>
    <definedName name="_________________________IES1" localSheetId="14">#REF!</definedName>
    <definedName name="_________________________IES1" localSheetId="0">#REF!</definedName>
    <definedName name="_________________________IES1" localSheetId="1">#REF!</definedName>
    <definedName name="_________________________IES1">#REF!</definedName>
    <definedName name="_________________________IET1" localSheetId="14">#REF!</definedName>
    <definedName name="_________________________IET1" localSheetId="0">#REF!</definedName>
    <definedName name="_________________________IET1" localSheetId="1">#REF!</definedName>
    <definedName name="_________________________IET1">#REF!</definedName>
    <definedName name="_________________________LIA1" localSheetId="14">#REF!</definedName>
    <definedName name="_________________________LIA1" localSheetId="0">#REF!</definedName>
    <definedName name="_________________________LIA1" localSheetId="1">#REF!</definedName>
    <definedName name="_________________________LIA1">#REF!</definedName>
    <definedName name="_________________________LIA2" localSheetId="14">#REF!</definedName>
    <definedName name="_________________________LIA2" localSheetId="0">#REF!</definedName>
    <definedName name="_________________________LIA2" localSheetId="1">#REF!</definedName>
    <definedName name="_________________________LIA2">#REF!</definedName>
    <definedName name="_________________________LMT1">'[9]I-B'!$F$1:$F$65536</definedName>
    <definedName name="_________________________LMT2">'[9]I-BR'!$F$1:$F$65536</definedName>
    <definedName name="_________________________PL1" localSheetId="14">#REF!</definedName>
    <definedName name="_________________________PL1" localSheetId="0">#REF!</definedName>
    <definedName name="_________________________PL1" localSheetId="1">#REF!</definedName>
    <definedName name="_________________________PL1">#REF!</definedName>
    <definedName name="_________________________PL2" localSheetId="14">#REF!</definedName>
    <definedName name="_________________________PL2" localSheetId="0">#REF!</definedName>
    <definedName name="_________________________PL2" localSheetId="1">#REF!</definedName>
    <definedName name="_________________________PL2">#REF!</definedName>
    <definedName name="_________________________PP2" localSheetId="14">#REF!</definedName>
    <definedName name="_________________________PP2" localSheetId="0">#REF!</definedName>
    <definedName name="_________________________PP2" localSheetId="1">#REF!</definedName>
    <definedName name="_________________________PP2">#REF!</definedName>
    <definedName name="_________________________PP3" localSheetId="14">#REF!</definedName>
    <definedName name="_________________________PP3" localSheetId="0">#REF!</definedName>
    <definedName name="_________________________PP3" localSheetId="1">#REF!</definedName>
    <definedName name="_________________________PP3">#REF!</definedName>
    <definedName name="_________________________REC1999">'[10]RC-0997'!$B$132:$Q$171</definedName>
    <definedName name="_________________________UAE1">[8]Sheet4!$D$116:$D$207</definedName>
    <definedName name="_________________________UAE2">[8]Sheet4!$Q$14:$Q$105</definedName>
    <definedName name="_________________________UK1">[8]Sheet4!$F$324:$F$415</definedName>
    <definedName name="_________________________UK2">[8]Sheet4!$S$222:$S$313</definedName>
    <definedName name="_________________________USA1">[8]Sheet4!$D$428:$D$519</definedName>
    <definedName name="_________________________USA2">[8]Sheet4!$Q$326:$Q$417</definedName>
    <definedName name="________________________ASH1">[8]Sheet4!$B$524:$E$625</definedName>
    <definedName name="________________________ASH2">[8]Sheet4!$P$422:$Q$523</definedName>
    <definedName name="________________________ASS1" localSheetId="14">#REF!</definedName>
    <definedName name="________________________ASS1" localSheetId="0">#REF!</definedName>
    <definedName name="________________________ASS1" localSheetId="1">#REF!</definedName>
    <definedName name="________________________ASS1">#REF!</definedName>
    <definedName name="________________________ASS2" localSheetId="17">#REF!</definedName>
    <definedName name="________________________ASS2" localSheetId="14">#REF!</definedName>
    <definedName name="________________________ASS2" localSheetId="19">#REF!</definedName>
    <definedName name="________________________ASS2" localSheetId="11">#REF!</definedName>
    <definedName name="________________________ASS2" localSheetId="12">#REF!</definedName>
    <definedName name="________________________ASS2" localSheetId="13">#REF!</definedName>
    <definedName name="________________________ASS2" localSheetId="29">#REF!</definedName>
    <definedName name="________________________ASS2" localSheetId="0">#REF!</definedName>
    <definedName name="________________________ASS2" localSheetId="1">#REF!</definedName>
    <definedName name="________________________ASS2" localSheetId="7">#REF!</definedName>
    <definedName name="________________________ASS2">#REF!</definedName>
    <definedName name="________________________BSC1" localSheetId="14">#REF!</definedName>
    <definedName name="________________________BSC1" localSheetId="0">#REF!</definedName>
    <definedName name="________________________BSC1" localSheetId="1">#REF!</definedName>
    <definedName name="________________________BSC1">#REF!</definedName>
    <definedName name="________________________BSD1" localSheetId="14">#REF!</definedName>
    <definedName name="________________________BSD1" localSheetId="0">#REF!</definedName>
    <definedName name="________________________BSD1" localSheetId="1">#REF!</definedName>
    <definedName name="________________________BSD1">#REF!</definedName>
    <definedName name="________________________BSH1" localSheetId="14">#REF!</definedName>
    <definedName name="________________________BSH1" localSheetId="0">#REF!</definedName>
    <definedName name="________________________BSH1" localSheetId="1">#REF!</definedName>
    <definedName name="________________________BSH1">#REF!</definedName>
    <definedName name="________________________BSP1" localSheetId="14">#REF!</definedName>
    <definedName name="________________________BSP1" localSheetId="0">#REF!</definedName>
    <definedName name="________________________BSP1" localSheetId="1">#REF!</definedName>
    <definedName name="________________________BSP1">#REF!</definedName>
    <definedName name="________________________BSS1" localSheetId="14">#REF!</definedName>
    <definedName name="________________________BSS1" localSheetId="0">#REF!</definedName>
    <definedName name="________________________BSS1" localSheetId="1">#REF!</definedName>
    <definedName name="________________________BSS1">#REF!</definedName>
    <definedName name="________________________BST1" localSheetId="14">#REF!</definedName>
    <definedName name="________________________BST1" localSheetId="0">#REF!</definedName>
    <definedName name="________________________BST1" localSheetId="1">#REF!</definedName>
    <definedName name="________________________BST1">#REF!</definedName>
    <definedName name="________________________Col1" localSheetId="14">#REF!</definedName>
    <definedName name="________________________Col1" localSheetId="0">#REF!</definedName>
    <definedName name="________________________Col1" localSheetId="1">#REF!</definedName>
    <definedName name="________________________Col1">#REF!</definedName>
    <definedName name="________________________crt1">'[9]I-B'!$A$1:$A$65536</definedName>
    <definedName name="________________________crt2">'[9]I-BR'!$A$1:$A$65536</definedName>
    <definedName name="________________________EPZ1">[8]Sheet4!$F$428:$F$519</definedName>
    <definedName name="________________________EPZ2">[8]Sheet4!$S$326:$S$417</definedName>
    <definedName name="________________________FMT1">'[9]I-B'!$D$1:$D$65536</definedName>
    <definedName name="________________________FMT2">'[9]I-BR'!$D$1:$D$65536</definedName>
    <definedName name="________________________IEC1" localSheetId="14">#REF!</definedName>
    <definedName name="________________________IEC1" localSheetId="0">#REF!</definedName>
    <definedName name="________________________IEC1" localSheetId="1">#REF!</definedName>
    <definedName name="________________________IEC1">#REF!</definedName>
    <definedName name="________________________IED1" localSheetId="14">#REF!</definedName>
    <definedName name="________________________IED1" localSheetId="0">#REF!</definedName>
    <definedName name="________________________IED1" localSheetId="1">#REF!</definedName>
    <definedName name="________________________IED1">#REF!</definedName>
    <definedName name="________________________IEH1" localSheetId="14">#REF!</definedName>
    <definedName name="________________________IEH1" localSheetId="0">#REF!</definedName>
    <definedName name="________________________IEH1" localSheetId="1">#REF!</definedName>
    <definedName name="________________________IEH1">#REF!</definedName>
    <definedName name="________________________IEP1" localSheetId="14">#REF!</definedName>
    <definedName name="________________________IEP1" localSheetId="0">#REF!</definedName>
    <definedName name="________________________IEP1" localSheetId="1">#REF!</definedName>
    <definedName name="________________________IEP1">#REF!</definedName>
    <definedName name="________________________IES1" localSheetId="14">#REF!</definedName>
    <definedName name="________________________IES1" localSheetId="0">#REF!</definedName>
    <definedName name="________________________IES1" localSheetId="1">#REF!</definedName>
    <definedName name="________________________IES1">#REF!</definedName>
    <definedName name="________________________IET1" localSheetId="14">#REF!</definedName>
    <definedName name="________________________IET1" localSheetId="0">#REF!</definedName>
    <definedName name="________________________IET1" localSheetId="1">#REF!</definedName>
    <definedName name="________________________IET1">#REF!</definedName>
    <definedName name="________________________LIA1" localSheetId="14">#REF!</definedName>
    <definedName name="________________________LIA1" localSheetId="0">#REF!</definedName>
    <definedName name="________________________LIA1" localSheetId="1">#REF!</definedName>
    <definedName name="________________________LIA1">#REF!</definedName>
    <definedName name="________________________LIA2" localSheetId="14">#REF!</definedName>
    <definedName name="________________________LIA2" localSheetId="0">#REF!</definedName>
    <definedName name="________________________LIA2" localSheetId="1">#REF!</definedName>
    <definedName name="________________________LIA2">#REF!</definedName>
    <definedName name="________________________LMT1">'[9]I-B'!$F$1:$F$65536</definedName>
    <definedName name="________________________LMT2">'[9]I-BR'!$F$1:$F$65536</definedName>
    <definedName name="________________________PL1" localSheetId="14">#REF!</definedName>
    <definedName name="________________________PL1" localSheetId="0">#REF!</definedName>
    <definedName name="________________________PL1" localSheetId="1">#REF!</definedName>
    <definedName name="________________________PL1">#REF!</definedName>
    <definedName name="________________________PL2" localSheetId="14">#REF!</definedName>
    <definedName name="________________________PL2" localSheetId="0">#REF!</definedName>
    <definedName name="________________________PL2" localSheetId="1">#REF!</definedName>
    <definedName name="________________________PL2">#REF!</definedName>
    <definedName name="________________________PP2" localSheetId="14">#REF!</definedName>
    <definedName name="________________________PP2" localSheetId="0">#REF!</definedName>
    <definedName name="________________________PP2" localSheetId="1">#REF!</definedName>
    <definedName name="________________________PP2">#REF!</definedName>
    <definedName name="________________________PP3" localSheetId="14">#REF!</definedName>
    <definedName name="________________________PP3" localSheetId="0">#REF!</definedName>
    <definedName name="________________________PP3" localSheetId="1">#REF!</definedName>
    <definedName name="________________________PP3">#REF!</definedName>
    <definedName name="________________________REC1999">'[10]RC-0997'!$B$132:$Q$171</definedName>
    <definedName name="________________________TMO1" localSheetId="14">'[12]BS-OVS'!#REF!</definedName>
    <definedName name="________________________TMO1">'[12]BS-OVS'!#REF!</definedName>
    <definedName name="________________________UAE1">[8]Sheet4!$D$116:$D$207</definedName>
    <definedName name="________________________UAE2">[8]Sheet4!$Q$14:$Q$105</definedName>
    <definedName name="________________________UK1">[8]Sheet4!$F$324:$F$415</definedName>
    <definedName name="________________________UK2">[8]Sheet4!$S$222:$S$313</definedName>
    <definedName name="________________________USA1">[8]Sheet4!$D$428:$D$519</definedName>
    <definedName name="________________________USA2">[8]Sheet4!$Q$326:$Q$417</definedName>
    <definedName name="_______________________ASH1">[8]Sheet4!$B$524:$E$625</definedName>
    <definedName name="_______________________ASH2">[8]Sheet4!$P$422:$Q$523</definedName>
    <definedName name="_______________________ASS1" localSheetId="14">#REF!</definedName>
    <definedName name="_______________________ASS1" localSheetId="0">#REF!</definedName>
    <definedName name="_______________________ASS1" localSheetId="1">#REF!</definedName>
    <definedName name="_______________________ASS1">#REF!</definedName>
    <definedName name="_______________________BSC1" localSheetId="14">#REF!</definedName>
    <definedName name="_______________________BSC1" localSheetId="0">#REF!</definedName>
    <definedName name="_______________________BSC1" localSheetId="1">#REF!</definedName>
    <definedName name="_______________________BSC1">#REF!</definedName>
    <definedName name="_______________________BSD1" localSheetId="14">#REF!</definedName>
    <definedName name="_______________________BSD1" localSheetId="0">#REF!</definedName>
    <definedName name="_______________________BSD1" localSheetId="1">#REF!</definedName>
    <definedName name="_______________________BSD1">#REF!</definedName>
    <definedName name="_______________________BSH1" localSheetId="14">#REF!</definedName>
    <definedName name="_______________________BSH1" localSheetId="0">#REF!</definedName>
    <definedName name="_______________________BSH1" localSheetId="1">#REF!</definedName>
    <definedName name="_______________________BSH1">#REF!</definedName>
    <definedName name="_______________________BSP1" localSheetId="14">#REF!</definedName>
    <definedName name="_______________________BSP1" localSheetId="0">#REF!</definedName>
    <definedName name="_______________________BSP1" localSheetId="1">#REF!</definedName>
    <definedName name="_______________________BSP1">#REF!</definedName>
    <definedName name="_______________________BSS1" localSheetId="14">#REF!</definedName>
    <definedName name="_______________________BSS1" localSheetId="0">#REF!</definedName>
    <definedName name="_______________________BSS1" localSheetId="1">#REF!</definedName>
    <definedName name="_______________________BSS1">#REF!</definedName>
    <definedName name="_______________________BST1" localSheetId="14">#REF!</definedName>
    <definedName name="_______________________BST1" localSheetId="0">#REF!</definedName>
    <definedName name="_______________________BST1" localSheetId="1">#REF!</definedName>
    <definedName name="_______________________BST1">#REF!</definedName>
    <definedName name="_______________________Col1" localSheetId="14">#REF!</definedName>
    <definedName name="_______________________Col1" localSheetId="0">#REF!</definedName>
    <definedName name="_______________________Col1" localSheetId="1">#REF!</definedName>
    <definedName name="_______________________Col1">#REF!</definedName>
    <definedName name="_______________________crt1">'[9]I-B'!$A$1:$A$65536</definedName>
    <definedName name="_______________________crt2">'[9]I-BR'!$A$1:$A$65536</definedName>
    <definedName name="_______________________EPZ1">[8]Sheet4!$F$428:$F$519</definedName>
    <definedName name="_______________________EPZ2">[8]Sheet4!$S$326:$S$417</definedName>
    <definedName name="_______________________FMT1">'[9]I-B'!$D$1:$D$65536</definedName>
    <definedName name="_______________________FMT2">'[9]I-BR'!$D$1:$D$65536</definedName>
    <definedName name="_______________________IEC1" localSheetId="14">#REF!</definedName>
    <definedName name="_______________________IEC1" localSheetId="0">#REF!</definedName>
    <definedName name="_______________________IEC1" localSheetId="1">#REF!</definedName>
    <definedName name="_______________________IEC1">#REF!</definedName>
    <definedName name="_______________________IED1" localSheetId="14">#REF!</definedName>
    <definedName name="_______________________IED1" localSheetId="0">#REF!</definedName>
    <definedName name="_______________________IED1" localSheetId="1">#REF!</definedName>
    <definedName name="_______________________IED1">#REF!</definedName>
    <definedName name="_______________________IEH1" localSheetId="14">#REF!</definedName>
    <definedName name="_______________________IEH1" localSheetId="0">#REF!</definedName>
    <definedName name="_______________________IEH1" localSheetId="1">#REF!</definedName>
    <definedName name="_______________________IEH1">#REF!</definedName>
    <definedName name="_______________________IEP1" localSheetId="14">#REF!</definedName>
    <definedName name="_______________________IEP1" localSheetId="0">#REF!</definedName>
    <definedName name="_______________________IEP1" localSheetId="1">#REF!</definedName>
    <definedName name="_______________________IEP1">#REF!</definedName>
    <definedName name="_______________________IES1" localSheetId="14">#REF!</definedName>
    <definedName name="_______________________IES1" localSheetId="0">#REF!</definedName>
    <definedName name="_______________________IES1" localSheetId="1">#REF!</definedName>
    <definedName name="_______________________IES1">#REF!</definedName>
    <definedName name="_______________________IET1" localSheetId="14">#REF!</definedName>
    <definedName name="_______________________IET1" localSheetId="0">#REF!</definedName>
    <definedName name="_______________________IET1" localSheetId="1">#REF!</definedName>
    <definedName name="_______________________IET1">#REF!</definedName>
    <definedName name="_______________________LIA1" localSheetId="14">#REF!</definedName>
    <definedName name="_______________________LIA1" localSheetId="0">#REF!</definedName>
    <definedName name="_______________________LIA1" localSheetId="1">#REF!</definedName>
    <definedName name="_______________________LIA1">#REF!</definedName>
    <definedName name="_______________________LIA2" localSheetId="14">#REF!</definedName>
    <definedName name="_______________________LIA2" localSheetId="0">#REF!</definedName>
    <definedName name="_______________________LIA2" localSheetId="1">#REF!</definedName>
    <definedName name="_______________________LIA2">#REF!</definedName>
    <definedName name="_______________________LMT1">'[9]I-B'!$F$1:$F$65536</definedName>
    <definedName name="_______________________LMT2">'[9]I-BR'!$F$1:$F$65536</definedName>
    <definedName name="_______________________PL1" localSheetId="14">#REF!</definedName>
    <definedName name="_______________________PL1" localSheetId="0">#REF!</definedName>
    <definedName name="_______________________PL1" localSheetId="1">#REF!</definedName>
    <definedName name="_______________________PL1">#REF!</definedName>
    <definedName name="_______________________PL2" localSheetId="14">#REF!</definedName>
    <definedName name="_______________________PL2" localSheetId="0">#REF!</definedName>
    <definedName name="_______________________PL2" localSheetId="1">#REF!</definedName>
    <definedName name="_______________________PL2">#REF!</definedName>
    <definedName name="_______________________PP2" localSheetId="14">#REF!</definedName>
    <definedName name="_______________________PP2" localSheetId="0">#REF!</definedName>
    <definedName name="_______________________PP2" localSheetId="1">#REF!</definedName>
    <definedName name="_______________________PP2">#REF!</definedName>
    <definedName name="_______________________PP3" localSheetId="14">#REF!</definedName>
    <definedName name="_______________________PP3" localSheetId="0">#REF!</definedName>
    <definedName name="_______________________PP3" localSheetId="1">#REF!</definedName>
    <definedName name="_______________________PP3">#REF!</definedName>
    <definedName name="_______________________REC1999">'[10]RC-0997'!$B$132:$Q$171</definedName>
    <definedName name="_______________________TMO1" localSheetId="14">'[12]BS-OVS'!#REF!</definedName>
    <definedName name="_______________________TMO1">'[12]BS-OVS'!#REF!</definedName>
    <definedName name="_______________________UAE1">[8]Sheet4!$D$116:$D$207</definedName>
    <definedName name="_______________________UAE2">[8]Sheet4!$Q$14:$Q$105</definedName>
    <definedName name="_______________________UK1">[8]Sheet4!$F$324:$F$415</definedName>
    <definedName name="_______________________UK2">[8]Sheet4!$S$222:$S$313</definedName>
    <definedName name="_______________________USA1">[8]Sheet4!$D$428:$D$519</definedName>
    <definedName name="_______________________USA2">[8]Sheet4!$Q$326:$Q$417</definedName>
    <definedName name="______________________ASH1">[8]Sheet4!$B$524:$E$625</definedName>
    <definedName name="______________________ASH2">[8]Sheet4!$P$422:$Q$523</definedName>
    <definedName name="______________________ASS1" localSheetId="14">#REF!</definedName>
    <definedName name="______________________ASS1" localSheetId="0">#REF!</definedName>
    <definedName name="______________________ASS1" localSheetId="1">#REF!</definedName>
    <definedName name="______________________ASS1">#REF!</definedName>
    <definedName name="______________________ASS2" localSheetId="17">#REF!</definedName>
    <definedName name="______________________ASS2" localSheetId="14">#REF!</definedName>
    <definedName name="______________________ASS2" localSheetId="19">#REF!</definedName>
    <definedName name="______________________ASS2" localSheetId="11">#REF!</definedName>
    <definedName name="______________________ASS2" localSheetId="12">#REF!</definedName>
    <definedName name="______________________ASS2" localSheetId="13">#REF!</definedName>
    <definedName name="______________________ASS2" localSheetId="29">#REF!</definedName>
    <definedName name="______________________ASS2" localSheetId="0">#REF!</definedName>
    <definedName name="______________________ASS2" localSheetId="1">#REF!</definedName>
    <definedName name="______________________ASS2" localSheetId="7">#REF!</definedName>
    <definedName name="______________________ASS2">#REF!</definedName>
    <definedName name="______________________BSC1" localSheetId="14">#REF!</definedName>
    <definedName name="______________________BSC1" localSheetId="0">#REF!</definedName>
    <definedName name="______________________BSC1" localSheetId="1">#REF!</definedName>
    <definedName name="______________________BSC1">#REF!</definedName>
    <definedName name="______________________Col1" localSheetId="14">#REF!</definedName>
    <definedName name="______________________Col1" localSheetId="0">#REF!</definedName>
    <definedName name="______________________Col1" localSheetId="1">#REF!</definedName>
    <definedName name="______________________Col1">#REF!</definedName>
    <definedName name="______________________crt1">'[9]I-B'!$A$1:$A$65536</definedName>
    <definedName name="______________________crt2">'[9]I-BR'!$A$1:$A$65536</definedName>
    <definedName name="______________________EPZ1">[8]Sheet4!$F$428:$F$519</definedName>
    <definedName name="______________________EPZ2">[8]Sheet4!$S$326:$S$417</definedName>
    <definedName name="______________________FMT1">'[9]I-B'!$D$1:$D$65536</definedName>
    <definedName name="______________________FMT2">'[9]I-BR'!$D$1:$D$65536</definedName>
    <definedName name="______________________LIA1" localSheetId="14">#REF!</definedName>
    <definedName name="______________________LIA1" localSheetId="0">#REF!</definedName>
    <definedName name="______________________LIA1" localSheetId="1">#REF!</definedName>
    <definedName name="______________________LIA1">#REF!</definedName>
    <definedName name="______________________LIA2" localSheetId="14">#REF!</definedName>
    <definedName name="______________________LIA2" localSheetId="0">#REF!</definedName>
    <definedName name="______________________LIA2" localSheetId="1">#REF!</definedName>
    <definedName name="______________________LIA2">#REF!</definedName>
    <definedName name="______________________LMT1">'[9]I-B'!$F$1:$F$65536</definedName>
    <definedName name="______________________LMT2">'[9]I-BR'!$F$1:$F$65536</definedName>
    <definedName name="______________________PL1" localSheetId="14">#REF!</definedName>
    <definedName name="______________________PL1" localSheetId="0">#REF!</definedName>
    <definedName name="______________________PL1" localSheetId="1">#REF!</definedName>
    <definedName name="______________________PL1">#REF!</definedName>
    <definedName name="______________________PL2" localSheetId="14">#REF!</definedName>
    <definedName name="______________________PL2" localSheetId="0">#REF!</definedName>
    <definedName name="______________________PL2" localSheetId="1">#REF!</definedName>
    <definedName name="______________________PL2">#REF!</definedName>
    <definedName name="______________________PP2" localSheetId="14">#REF!</definedName>
    <definedName name="______________________PP2" localSheetId="0">#REF!</definedName>
    <definedName name="______________________PP2" localSheetId="1">#REF!</definedName>
    <definedName name="______________________PP2">#REF!</definedName>
    <definedName name="______________________PP3" localSheetId="14">#REF!</definedName>
    <definedName name="______________________PP3" localSheetId="0">#REF!</definedName>
    <definedName name="______________________PP3" localSheetId="1">#REF!</definedName>
    <definedName name="______________________PP3">#REF!</definedName>
    <definedName name="______________________REC1999">'[10]RC-0997'!$B$132:$Q$171</definedName>
    <definedName name="______________________TMO1" localSheetId="14">'[12]BS-OVS'!#REF!</definedName>
    <definedName name="______________________TMO1">'[12]BS-OVS'!#REF!</definedName>
    <definedName name="______________________UAE1">[8]Sheet4!$D$116:$D$207</definedName>
    <definedName name="______________________UAE2">[8]Sheet4!$Q$14:$Q$105</definedName>
    <definedName name="______________________UK1">[8]Sheet4!$F$324:$F$415</definedName>
    <definedName name="______________________UK2">[8]Sheet4!$S$222:$S$313</definedName>
    <definedName name="______________________USA1">[8]Sheet4!$D$428:$D$519</definedName>
    <definedName name="______________________USA2">[8]Sheet4!$Q$326:$Q$417</definedName>
    <definedName name="_____________________ASH1">[8]Sheet4!$B$524:$E$625</definedName>
    <definedName name="_____________________ASH2">[8]Sheet4!$P$422:$Q$523</definedName>
    <definedName name="_____________________ASS1" localSheetId="14">#REF!</definedName>
    <definedName name="_____________________ASS1" localSheetId="0">#REF!</definedName>
    <definedName name="_____________________ASS1" localSheetId="1">#REF!</definedName>
    <definedName name="_____________________ASS1">#REF!</definedName>
    <definedName name="_____________________ASS2" localSheetId="14">#REF!</definedName>
    <definedName name="_____________________ASS2" localSheetId="0">#REF!</definedName>
    <definedName name="_____________________ASS2" localSheetId="1">#REF!</definedName>
    <definedName name="_____________________ASS2">#REF!</definedName>
    <definedName name="_____________________crt1">'[9]I-B'!$A$1:$A$65536</definedName>
    <definedName name="_____________________crt2">'[9]I-BR'!$A$1:$A$65536</definedName>
    <definedName name="_____________________EPZ1">[8]Sheet4!$F$428:$F$519</definedName>
    <definedName name="_____________________EPZ2">[8]Sheet4!$S$326:$S$417</definedName>
    <definedName name="_____________________FMT1">'[9]I-B'!$D$1:$D$65536</definedName>
    <definedName name="_____________________FMT2">'[9]I-BR'!$D$1:$D$65536</definedName>
    <definedName name="_____________________hub0207" localSheetId="14">[13]AL905!#REF!</definedName>
    <definedName name="_____________________hub0207">[13]AL905!#REF!</definedName>
    <definedName name="_____________________LIA1" localSheetId="14">#REF!</definedName>
    <definedName name="_____________________LIA1" localSheetId="0">#REF!</definedName>
    <definedName name="_____________________LIA1" localSheetId="1">#REF!</definedName>
    <definedName name="_____________________LIA1">#REF!</definedName>
    <definedName name="_____________________LIA2" localSheetId="14">#REF!</definedName>
    <definedName name="_____________________LIA2" localSheetId="0">#REF!</definedName>
    <definedName name="_____________________LIA2" localSheetId="1">#REF!</definedName>
    <definedName name="_____________________LIA2">#REF!</definedName>
    <definedName name="_____________________LMT1">'[9]I-B'!$F$1:$F$65536</definedName>
    <definedName name="_____________________LMT2">'[9]I-BR'!$F$1:$F$65536</definedName>
    <definedName name="_____________________PL1" localSheetId="14">#REF!</definedName>
    <definedName name="_____________________PL1" localSheetId="0">#REF!</definedName>
    <definedName name="_____________________PL1" localSheetId="1">#REF!</definedName>
    <definedName name="_____________________PL1">#REF!</definedName>
    <definedName name="_____________________PL2" localSheetId="14">#REF!</definedName>
    <definedName name="_____________________PL2" localSheetId="0">#REF!</definedName>
    <definedName name="_____________________PL2" localSheetId="1">#REF!</definedName>
    <definedName name="_____________________PL2">#REF!</definedName>
    <definedName name="_____________________PP2" localSheetId="14">#REF!</definedName>
    <definedName name="_____________________PP2" localSheetId="0">#REF!</definedName>
    <definedName name="_____________________PP2" localSheetId="1">#REF!</definedName>
    <definedName name="_____________________PP2">#REF!</definedName>
    <definedName name="_____________________PP3" localSheetId="14">#REF!</definedName>
    <definedName name="_____________________PP3" localSheetId="0">#REF!</definedName>
    <definedName name="_____________________PP3" localSheetId="1">#REF!</definedName>
    <definedName name="_____________________PP3">#REF!</definedName>
    <definedName name="_____________________REC1999">'[10]RC-0997'!$B$132:$Q$171</definedName>
    <definedName name="_____________________UAE1">[8]Sheet4!$D$116:$D$207</definedName>
    <definedName name="_____________________UAE2">[8]Sheet4!$Q$14:$Q$105</definedName>
    <definedName name="_____________________UK1">[8]Sheet4!$F$324:$F$415</definedName>
    <definedName name="_____________________UK2">[8]Sheet4!$S$222:$S$313</definedName>
    <definedName name="_____________________USA1">[8]Sheet4!$D$428:$D$519</definedName>
    <definedName name="_____________________USA2">[8]Sheet4!$Q$326:$Q$417</definedName>
    <definedName name="____________________ASH1">[8]Sheet4!$B$524:$E$625</definedName>
    <definedName name="____________________ASH2">[8]Sheet4!$P$422:$Q$523</definedName>
    <definedName name="____________________ASS1" localSheetId="14">#REF!</definedName>
    <definedName name="____________________ASS1" localSheetId="0">#REF!</definedName>
    <definedName name="____________________ASS1" localSheetId="1">#REF!</definedName>
    <definedName name="____________________ASS1">#REF!</definedName>
    <definedName name="____________________ASS2" localSheetId="14">#REF!</definedName>
    <definedName name="____________________ASS2" localSheetId="0">#REF!</definedName>
    <definedName name="____________________ASS2" localSheetId="1">#REF!</definedName>
    <definedName name="____________________ASS2">#REF!</definedName>
    <definedName name="____________________crt1">'[9]I-B'!$A$1:$A$65536</definedName>
    <definedName name="____________________crt2">'[9]I-BR'!$A$1:$A$65536</definedName>
    <definedName name="____________________EPZ1">[8]Sheet4!$F$428:$F$519</definedName>
    <definedName name="____________________EPZ2">[8]Sheet4!$S$326:$S$417</definedName>
    <definedName name="____________________FMT1">'[9]I-B'!$D$1:$D$65536</definedName>
    <definedName name="____________________FMT2">'[9]I-BR'!$D$1:$D$65536</definedName>
    <definedName name="____________________hub0207" localSheetId="14">[13]AL905!#REF!</definedName>
    <definedName name="____________________hub0207">[13]AL905!#REF!</definedName>
    <definedName name="____________________LIA1" localSheetId="14">#REF!</definedName>
    <definedName name="____________________LIA1" localSheetId="0">#REF!</definedName>
    <definedName name="____________________LIA1" localSheetId="1">#REF!</definedName>
    <definedName name="____________________LIA1">#REF!</definedName>
    <definedName name="____________________LIA2" localSheetId="14">#REF!</definedName>
    <definedName name="____________________LIA2" localSheetId="0">#REF!</definedName>
    <definedName name="____________________LIA2" localSheetId="1">#REF!</definedName>
    <definedName name="____________________LIA2">#REF!</definedName>
    <definedName name="____________________LMT1">'[9]I-B'!$F$1:$F$65536</definedName>
    <definedName name="____________________LMT2">'[9]I-BR'!$F$1:$F$65536</definedName>
    <definedName name="____________________PL1" localSheetId="14">#REF!</definedName>
    <definedName name="____________________PL1" localSheetId="0">#REF!</definedName>
    <definedName name="____________________PL1" localSheetId="1">#REF!</definedName>
    <definedName name="____________________PL1">#REF!</definedName>
    <definedName name="____________________PL2" localSheetId="14">#REF!</definedName>
    <definedName name="____________________PL2" localSheetId="0">#REF!</definedName>
    <definedName name="____________________PL2" localSheetId="1">#REF!</definedName>
    <definedName name="____________________PL2">#REF!</definedName>
    <definedName name="____________________PP2" localSheetId="14">#REF!</definedName>
    <definedName name="____________________PP2" localSheetId="0">#REF!</definedName>
    <definedName name="____________________PP2" localSheetId="1">#REF!</definedName>
    <definedName name="____________________PP2">#REF!</definedName>
    <definedName name="____________________PP3" localSheetId="14">#REF!</definedName>
    <definedName name="____________________PP3" localSheetId="0">#REF!</definedName>
    <definedName name="____________________PP3" localSheetId="1">#REF!</definedName>
    <definedName name="____________________PP3">#REF!</definedName>
    <definedName name="____________________REC1999">'[10]RC-0997'!$B$132:$Q$171</definedName>
    <definedName name="____________________UAE1">[8]Sheet4!$D$116:$D$207</definedName>
    <definedName name="____________________UAE2">[8]Sheet4!$Q$14:$Q$105</definedName>
    <definedName name="____________________UK1">[8]Sheet4!$F$324:$F$415</definedName>
    <definedName name="____________________UK2">[8]Sheet4!$S$222:$S$313</definedName>
    <definedName name="____________________USA1">[8]Sheet4!$D$428:$D$519</definedName>
    <definedName name="____________________USA2">[8]Sheet4!$Q$326:$Q$417</definedName>
    <definedName name="___________________ASH1" localSheetId="2">[8]Sheet4!$B$524:$E$625</definedName>
    <definedName name="___________________ASH1" localSheetId="0">[8]Sheet4!$B$524:$E$625</definedName>
    <definedName name="___________________ASH1" localSheetId="1">[8]Sheet4!$B$524:$E$625</definedName>
    <definedName name="___________________ASH1">[14]Sheet4!$B$524:$E$625</definedName>
    <definedName name="___________________ASH2" localSheetId="2">[8]Sheet4!$P$422:$Q$523</definedName>
    <definedName name="___________________ASH2" localSheetId="0">[8]Sheet4!$P$422:$Q$523</definedName>
    <definedName name="___________________ASH2" localSheetId="1">[8]Sheet4!$P$422:$Q$523</definedName>
    <definedName name="___________________ASH2">[14]Sheet4!$P$422:$Q$523</definedName>
    <definedName name="___________________ASS1" localSheetId="17">#REF!</definedName>
    <definedName name="___________________ASS1" localSheetId="14">#REF!</definedName>
    <definedName name="___________________ASS1" localSheetId="19">#REF!</definedName>
    <definedName name="___________________ASS1" localSheetId="11">#REF!</definedName>
    <definedName name="___________________ASS1" localSheetId="12">#REF!</definedName>
    <definedName name="___________________ASS1" localSheetId="13">#REF!</definedName>
    <definedName name="___________________ASS1" localSheetId="29">#REF!</definedName>
    <definedName name="___________________ASS1" localSheetId="0">#REF!</definedName>
    <definedName name="___________________ASS1" localSheetId="1">#REF!</definedName>
    <definedName name="___________________ASS1" localSheetId="7">#REF!</definedName>
    <definedName name="___________________ASS1">#REF!</definedName>
    <definedName name="___________________crt1">'[9]I-B'!$A$1:$A$65536</definedName>
    <definedName name="___________________crt2">'[9]I-BR'!$A$1:$A$65536</definedName>
    <definedName name="___________________EPZ1" localSheetId="2">[8]Sheet4!$F$428:$F$519</definedName>
    <definedName name="___________________EPZ1" localSheetId="0">[8]Sheet4!$F$428:$F$519</definedName>
    <definedName name="___________________EPZ1" localSheetId="1">[8]Sheet4!$F$428:$F$519</definedName>
    <definedName name="___________________EPZ1">[14]Sheet4!$F$428:$F$519</definedName>
    <definedName name="___________________EPZ2" localSheetId="2">[8]Sheet4!$S$326:$S$417</definedName>
    <definedName name="___________________EPZ2" localSheetId="0">[8]Sheet4!$S$326:$S$417</definedName>
    <definedName name="___________________EPZ2" localSheetId="1">[8]Sheet4!$S$326:$S$417</definedName>
    <definedName name="___________________EPZ2">[14]Sheet4!$S$326:$S$417</definedName>
    <definedName name="___________________FMT1">'[9]I-B'!$D$1:$D$65536</definedName>
    <definedName name="___________________FMT2">'[9]I-BR'!$D$1:$D$65536</definedName>
    <definedName name="___________________hub0207" localSheetId="14">[13]AL905!#REF!</definedName>
    <definedName name="___________________hub0207">[13]AL905!#REF!</definedName>
    <definedName name="___________________LIA1" localSheetId="17">#REF!</definedName>
    <definedName name="___________________LIA1" localSheetId="14">#REF!</definedName>
    <definedName name="___________________LIA1" localSheetId="19">#REF!</definedName>
    <definedName name="___________________LIA1" localSheetId="11">#REF!</definedName>
    <definedName name="___________________LIA1" localSheetId="12">#REF!</definedName>
    <definedName name="___________________LIA1" localSheetId="13">#REF!</definedName>
    <definedName name="___________________LIA1" localSheetId="29">#REF!</definedName>
    <definedName name="___________________LIA1" localSheetId="0">#REF!</definedName>
    <definedName name="___________________LIA1" localSheetId="1">#REF!</definedName>
    <definedName name="___________________LIA1" localSheetId="7">#REF!</definedName>
    <definedName name="___________________LIA1">#REF!</definedName>
    <definedName name="___________________LIA2" localSheetId="17">#REF!</definedName>
    <definedName name="___________________LIA2" localSheetId="14">#REF!</definedName>
    <definedName name="___________________LIA2" localSheetId="19">#REF!</definedName>
    <definedName name="___________________LIA2" localSheetId="11">#REF!</definedName>
    <definedName name="___________________LIA2" localSheetId="12">#REF!</definedName>
    <definedName name="___________________LIA2" localSheetId="13">#REF!</definedName>
    <definedName name="___________________LIA2" localSheetId="29">#REF!</definedName>
    <definedName name="___________________LIA2" localSheetId="0">#REF!</definedName>
    <definedName name="___________________LIA2" localSheetId="1">#REF!</definedName>
    <definedName name="___________________LIA2" localSheetId="7">#REF!</definedName>
    <definedName name="___________________LIA2">#REF!</definedName>
    <definedName name="___________________LMT1">'[15]I-B'!$F$1:$F$65536</definedName>
    <definedName name="___________________LMT2">'[9]I-BR'!$F$1:$F$65536</definedName>
    <definedName name="___________________PL1" localSheetId="17">#REF!</definedName>
    <definedName name="___________________PL1" localSheetId="14">#REF!</definedName>
    <definedName name="___________________PL1" localSheetId="19">#REF!</definedName>
    <definedName name="___________________PL1" localSheetId="11">#REF!</definedName>
    <definedName name="___________________PL1" localSheetId="12">#REF!</definedName>
    <definedName name="___________________PL1" localSheetId="13">#REF!</definedName>
    <definedName name="___________________PL1" localSheetId="29">#REF!</definedName>
    <definedName name="___________________PL1" localSheetId="0">#REF!</definedName>
    <definedName name="___________________PL1" localSheetId="1">#REF!</definedName>
    <definedName name="___________________PL1" localSheetId="7">#REF!</definedName>
    <definedName name="___________________PL1">#REF!</definedName>
    <definedName name="___________________PL2" localSheetId="17">#REF!</definedName>
    <definedName name="___________________PL2" localSheetId="14">#REF!</definedName>
    <definedName name="___________________PL2" localSheetId="19">#REF!</definedName>
    <definedName name="___________________PL2" localSheetId="11">#REF!</definedName>
    <definedName name="___________________PL2" localSheetId="12">#REF!</definedName>
    <definedName name="___________________PL2" localSheetId="13">#REF!</definedName>
    <definedName name="___________________PL2" localSheetId="29">#REF!</definedName>
    <definedName name="___________________PL2" localSheetId="0">#REF!</definedName>
    <definedName name="___________________PL2" localSheetId="1">#REF!</definedName>
    <definedName name="___________________PL2" localSheetId="7">#REF!</definedName>
    <definedName name="___________________PL2">#REF!</definedName>
    <definedName name="___________________PP2" localSheetId="17">#REF!</definedName>
    <definedName name="___________________PP2" localSheetId="14">#REF!</definedName>
    <definedName name="___________________PP2" localSheetId="19">#REF!</definedName>
    <definedName name="___________________PP2" localSheetId="11">#REF!</definedName>
    <definedName name="___________________PP2" localSheetId="12">#REF!</definedName>
    <definedName name="___________________PP2" localSheetId="13">#REF!</definedName>
    <definedName name="___________________PP2" localSheetId="29">#REF!</definedName>
    <definedName name="___________________PP2" localSheetId="0">#REF!</definedName>
    <definedName name="___________________PP2" localSheetId="1">#REF!</definedName>
    <definedName name="___________________PP2" localSheetId="7">#REF!</definedName>
    <definedName name="___________________PP2">#REF!</definedName>
    <definedName name="___________________PP3" localSheetId="17">#REF!</definedName>
    <definedName name="___________________PP3" localSheetId="14">#REF!</definedName>
    <definedName name="___________________PP3" localSheetId="19">#REF!</definedName>
    <definedName name="___________________PP3" localSheetId="11">#REF!</definedName>
    <definedName name="___________________PP3" localSheetId="12">#REF!</definedName>
    <definedName name="___________________PP3" localSheetId="13">#REF!</definedName>
    <definedName name="___________________PP3" localSheetId="29">#REF!</definedName>
    <definedName name="___________________PP3" localSheetId="0">#REF!</definedName>
    <definedName name="___________________PP3" localSheetId="1">#REF!</definedName>
    <definedName name="___________________PP3" localSheetId="7">#REF!</definedName>
    <definedName name="___________________PP3">#REF!</definedName>
    <definedName name="___________________REC1999">'[10]RC-0997'!$B$132:$Q$171</definedName>
    <definedName name="___________________UAE1" localSheetId="2">[8]Sheet4!$D$116:$D$207</definedName>
    <definedName name="___________________UAE1" localSheetId="0">[8]Sheet4!$D$116:$D$207</definedName>
    <definedName name="___________________UAE1" localSheetId="1">[8]Sheet4!$D$116:$D$207</definedName>
    <definedName name="___________________UAE1">[14]Sheet4!$D$116:$D$207</definedName>
    <definedName name="___________________UAE2" localSheetId="2">[8]Sheet4!$Q$14:$Q$105</definedName>
    <definedName name="___________________UAE2" localSheetId="0">[8]Sheet4!$Q$14:$Q$105</definedName>
    <definedName name="___________________UAE2" localSheetId="1">[8]Sheet4!$Q$14:$Q$105</definedName>
    <definedName name="___________________UAE2">[14]Sheet4!$Q$14:$Q$105</definedName>
    <definedName name="___________________UK1" localSheetId="2">[8]Sheet4!$F$324:$F$415</definedName>
    <definedName name="___________________UK1" localSheetId="0">[8]Sheet4!$F$324:$F$415</definedName>
    <definedName name="___________________UK1" localSheetId="1">[8]Sheet4!$F$324:$F$415</definedName>
    <definedName name="___________________UK1">[14]Sheet4!$F$324:$F$415</definedName>
    <definedName name="___________________UK2" localSheetId="2">[8]Sheet4!$S$222:$S$313</definedName>
    <definedName name="___________________UK2" localSheetId="0">[8]Sheet4!$S$222:$S$313</definedName>
    <definedName name="___________________UK2" localSheetId="1">[8]Sheet4!$S$222:$S$313</definedName>
    <definedName name="___________________UK2">[14]Sheet4!$S$222:$S$313</definedName>
    <definedName name="___________________USA1" localSheetId="2">[8]Sheet4!$D$428:$D$519</definedName>
    <definedName name="___________________USA1" localSheetId="0">[8]Sheet4!$D$428:$D$519</definedName>
    <definedName name="___________________USA1" localSheetId="1">[8]Sheet4!$D$428:$D$519</definedName>
    <definedName name="___________________USA1">[14]Sheet4!$D$428:$D$519</definedName>
    <definedName name="___________________USA2" localSheetId="2">[8]Sheet4!$Q$326:$Q$417</definedName>
    <definedName name="___________________USA2" localSheetId="0">[8]Sheet4!$Q$326:$Q$417</definedName>
    <definedName name="___________________USA2" localSheetId="1">[8]Sheet4!$Q$326:$Q$417</definedName>
    <definedName name="___________________USA2">[14]Sheet4!$Q$326:$Q$417</definedName>
    <definedName name="__________________amt2">'[16]CDB-Deposits'!$F$4:$F$15555</definedName>
    <definedName name="__________________ASH1" localSheetId="2">[8]Sheet4!$B$524:$E$625</definedName>
    <definedName name="__________________ASH1" localSheetId="0">[8]Sheet4!$B$524:$E$625</definedName>
    <definedName name="__________________ASH1" localSheetId="1">[8]Sheet4!$B$524:$E$625</definedName>
    <definedName name="__________________ASH1">[14]Sheet4!$B$524:$E$625</definedName>
    <definedName name="__________________ASH2" localSheetId="2">[8]Sheet4!$P$422:$Q$523</definedName>
    <definedName name="__________________ASH2" localSheetId="0">[8]Sheet4!$P$422:$Q$523</definedName>
    <definedName name="__________________ASH2" localSheetId="1">[8]Sheet4!$P$422:$Q$523</definedName>
    <definedName name="__________________ASH2">[14]Sheet4!$P$422:$Q$523</definedName>
    <definedName name="__________________ASS1" localSheetId="17">#REF!</definedName>
    <definedName name="__________________ASS1" localSheetId="14">#REF!</definedName>
    <definedName name="__________________ASS1" localSheetId="19">#REF!</definedName>
    <definedName name="__________________ASS1" localSheetId="11">#REF!</definedName>
    <definedName name="__________________ASS1" localSheetId="12">#REF!</definedName>
    <definedName name="__________________ASS1" localSheetId="13">#REF!</definedName>
    <definedName name="__________________ASS1" localSheetId="29">#REF!</definedName>
    <definedName name="__________________ASS1" localSheetId="0">#REF!</definedName>
    <definedName name="__________________ASS1" localSheetId="1">#REF!</definedName>
    <definedName name="__________________ASS1" localSheetId="7">#REF!</definedName>
    <definedName name="__________________ASS1">#REF!</definedName>
    <definedName name="__________________ASS2" localSheetId="14">#REF!</definedName>
    <definedName name="__________________ASS2" localSheetId="0">#REF!</definedName>
    <definedName name="__________________ASS2" localSheetId="1">#REF!</definedName>
    <definedName name="__________________ASS2">#REF!</definedName>
    <definedName name="__________________crt1">'[9]I-B'!$A$1:$A$65536</definedName>
    <definedName name="__________________crt2">'[9]I-BR'!$A$1:$A$65536</definedName>
    <definedName name="__________________EPZ1" localSheetId="2">[8]Sheet4!$F$428:$F$519</definedName>
    <definedName name="__________________EPZ1" localSheetId="0">[8]Sheet4!$F$428:$F$519</definedName>
    <definedName name="__________________EPZ1" localSheetId="1">[8]Sheet4!$F$428:$F$519</definedName>
    <definedName name="__________________EPZ1">[14]Sheet4!$F$428:$F$519</definedName>
    <definedName name="__________________EPZ2" localSheetId="2">[8]Sheet4!$S$326:$S$417</definedName>
    <definedName name="__________________EPZ2" localSheetId="0">[8]Sheet4!$S$326:$S$417</definedName>
    <definedName name="__________________EPZ2" localSheetId="1">[8]Sheet4!$S$326:$S$417</definedName>
    <definedName name="__________________EPZ2">[14]Sheet4!$S$326:$S$417</definedName>
    <definedName name="__________________FMT1">'[9]I-B'!$D$1:$D$65536</definedName>
    <definedName name="__________________FMT2">'[9]I-BR'!$D$1:$D$65536</definedName>
    <definedName name="__________________LIA1" localSheetId="17">#REF!</definedName>
    <definedName name="__________________LIA1" localSheetId="14">#REF!</definedName>
    <definedName name="__________________LIA1" localSheetId="19">#REF!</definedName>
    <definedName name="__________________LIA1" localSheetId="11">#REF!</definedName>
    <definedName name="__________________LIA1" localSheetId="12">#REF!</definedName>
    <definedName name="__________________LIA1" localSheetId="13">#REF!</definedName>
    <definedName name="__________________LIA1" localSheetId="29">#REF!</definedName>
    <definedName name="__________________LIA1" localSheetId="0">#REF!</definedName>
    <definedName name="__________________LIA1" localSheetId="1">#REF!</definedName>
    <definedName name="__________________LIA1" localSheetId="7">#REF!</definedName>
    <definedName name="__________________LIA1">#REF!</definedName>
    <definedName name="__________________LIA2" localSheetId="17">#REF!</definedName>
    <definedName name="__________________LIA2" localSheetId="14">#REF!</definedName>
    <definedName name="__________________LIA2" localSheetId="19">#REF!</definedName>
    <definedName name="__________________LIA2" localSheetId="11">#REF!</definedName>
    <definedName name="__________________LIA2" localSheetId="12">#REF!</definedName>
    <definedName name="__________________LIA2" localSheetId="13">#REF!</definedName>
    <definedName name="__________________LIA2" localSheetId="29">#REF!</definedName>
    <definedName name="__________________LIA2" localSheetId="0">#REF!</definedName>
    <definedName name="__________________LIA2" localSheetId="1">#REF!</definedName>
    <definedName name="__________________LIA2" localSheetId="7">#REF!</definedName>
    <definedName name="__________________LIA2">#REF!</definedName>
    <definedName name="__________________LMT1">'[9]I-B'!$F$1:$F$65536</definedName>
    <definedName name="__________________LMT2">'[9]I-BR'!$F$1:$F$65536</definedName>
    <definedName name="__________________PL1" localSheetId="17">#REF!</definedName>
    <definedName name="__________________PL1" localSheetId="14">#REF!</definedName>
    <definedName name="__________________PL1" localSheetId="19">#REF!</definedName>
    <definedName name="__________________PL1" localSheetId="11">#REF!</definedName>
    <definedName name="__________________PL1" localSheetId="12">#REF!</definedName>
    <definedName name="__________________PL1" localSheetId="13">#REF!</definedName>
    <definedName name="__________________PL1" localSheetId="29">#REF!</definedName>
    <definedName name="__________________PL1" localSheetId="0">#REF!</definedName>
    <definedName name="__________________PL1" localSheetId="1">#REF!</definedName>
    <definedName name="__________________PL1" localSheetId="7">#REF!</definedName>
    <definedName name="__________________PL1">#REF!</definedName>
    <definedName name="__________________PL2" localSheetId="17">#REF!</definedName>
    <definedName name="__________________PL2" localSheetId="14">#REF!</definedName>
    <definedName name="__________________PL2" localSheetId="19">#REF!</definedName>
    <definedName name="__________________PL2" localSheetId="11">#REF!</definedName>
    <definedName name="__________________PL2" localSheetId="12">#REF!</definedName>
    <definedName name="__________________PL2" localSheetId="13">#REF!</definedName>
    <definedName name="__________________PL2" localSheetId="29">#REF!</definedName>
    <definedName name="__________________PL2" localSheetId="0">#REF!</definedName>
    <definedName name="__________________PL2" localSheetId="1">#REF!</definedName>
    <definedName name="__________________PL2" localSheetId="7">#REF!</definedName>
    <definedName name="__________________PL2">#REF!</definedName>
    <definedName name="__________________PP2" localSheetId="17">#REF!</definedName>
    <definedName name="__________________PP2" localSheetId="14">#REF!</definedName>
    <definedName name="__________________PP2" localSheetId="19">#REF!</definedName>
    <definedName name="__________________PP2" localSheetId="11">#REF!</definedName>
    <definedName name="__________________PP2" localSheetId="12">#REF!</definedName>
    <definedName name="__________________PP2" localSheetId="13">#REF!</definedName>
    <definedName name="__________________PP2" localSheetId="29">#REF!</definedName>
    <definedName name="__________________PP2" localSheetId="0">#REF!</definedName>
    <definedName name="__________________PP2" localSheetId="1">#REF!</definedName>
    <definedName name="__________________PP2" localSheetId="7">#REF!</definedName>
    <definedName name="__________________PP2">#REF!</definedName>
    <definedName name="__________________PP3" localSheetId="17">#REF!</definedName>
    <definedName name="__________________PP3" localSheetId="14">#REF!</definedName>
    <definedName name="__________________PP3" localSheetId="19">#REF!</definedName>
    <definedName name="__________________PP3" localSheetId="11">#REF!</definedName>
    <definedName name="__________________PP3" localSheetId="12">#REF!</definedName>
    <definedName name="__________________PP3" localSheetId="13">#REF!</definedName>
    <definedName name="__________________PP3" localSheetId="29">#REF!</definedName>
    <definedName name="__________________PP3" localSheetId="0">#REF!</definedName>
    <definedName name="__________________PP3" localSheetId="1">#REF!</definedName>
    <definedName name="__________________PP3" localSheetId="7">#REF!</definedName>
    <definedName name="__________________PP3">#REF!</definedName>
    <definedName name="__________________REC1999">'[10]RC-0997'!$B$132:$Q$171</definedName>
    <definedName name="__________________TMO1" localSheetId="14">'[12]BS-OVS'!#REF!</definedName>
    <definedName name="__________________TMO1">'[12]BS-OVS'!#REF!</definedName>
    <definedName name="__________________UAE1" localSheetId="2">[8]Sheet4!$D$116:$D$207</definedName>
    <definedName name="__________________UAE1" localSheetId="0">[8]Sheet4!$D$116:$D$207</definedName>
    <definedName name="__________________UAE1" localSheetId="1">[8]Sheet4!$D$116:$D$207</definedName>
    <definedName name="__________________UAE1">[14]Sheet4!$D$116:$D$207</definedName>
    <definedName name="__________________UAE2" localSheetId="2">[8]Sheet4!$Q$14:$Q$105</definedName>
    <definedName name="__________________UAE2" localSheetId="0">[8]Sheet4!$Q$14:$Q$105</definedName>
    <definedName name="__________________UAE2" localSheetId="1">[8]Sheet4!$Q$14:$Q$105</definedName>
    <definedName name="__________________UAE2">[14]Sheet4!$Q$14:$Q$105</definedName>
    <definedName name="__________________UK1" localSheetId="2">[8]Sheet4!$F$324:$F$415</definedName>
    <definedName name="__________________UK1" localSheetId="0">[8]Sheet4!$F$324:$F$415</definedName>
    <definedName name="__________________UK1" localSheetId="1">[8]Sheet4!$F$324:$F$415</definedName>
    <definedName name="__________________UK1">[14]Sheet4!$F$324:$F$415</definedName>
    <definedName name="__________________UK2" localSheetId="2">[8]Sheet4!$S$222:$S$313</definedName>
    <definedName name="__________________UK2" localSheetId="0">[8]Sheet4!$S$222:$S$313</definedName>
    <definedName name="__________________UK2" localSheetId="1">[8]Sheet4!$S$222:$S$313</definedName>
    <definedName name="__________________UK2">[14]Sheet4!$S$222:$S$313</definedName>
    <definedName name="__________________USA1" localSheetId="2">[8]Sheet4!$D$428:$D$519</definedName>
    <definedName name="__________________USA1" localSheetId="0">[8]Sheet4!$D$428:$D$519</definedName>
    <definedName name="__________________USA1" localSheetId="1">[8]Sheet4!$D$428:$D$519</definedName>
    <definedName name="__________________USA1">[14]Sheet4!$D$428:$D$519</definedName>
    <definedName name="__________________USA2" localSheetId="2">[8]Sheet4!$Q$326:$Q$417</definedName>
    <definedName name="__________________USA2" localSheetId="0">[8]Sheet4!$Q$326:$Q$417</definedName>
    <definedName name="__________________USA2" localSheetId="1">[8]Sheet4!$Q$326:$Q$417</definedName>
    <definedName name="__________________USA2">[14]Sheet4!$Q$326:$Q$417</definedName>
    <definedName name="_________________amt2">'[16]CDB-Deposits'!$F$4:$F$15555</definedName>
    <definedName name="_________________ASH1" localSheetId="2">[8]Sheet4!$B$524:$E$625</definedName>
    <definedName name="_________________ASH1" localSheetId="0">[8]Sheet4!$B$524:$E$625</definedName>
    <definedName name="_________________ASH1" localSheetId="1">[8]Sheet4!$B$524:$E$625</definedName>
    <definedName name="_________________ASH1">[14]Sheet4!$B$524:$E$625</definedName>
    <definedName name="_________________ASH2" localSheetId="2">[8]Sheet4!$P$422:$Q$523</definedName>
    <definedName name="_________________ASH2" localSheetId="0">[8]Sheet4!$P$422:$Q$523</definedName>
    <definedName name="_________________ASH2" localSheetId="1">[8]Sheet4!$P$422:$Q$523</definedName>
    <definedName name="_________________ASH2">[14]Sheet4!$P$422:$Q$523</definedName>
    <definedName name="_________________ASS1" localSheetId="17">#REF!</definedName>
    <definedName name="_________________ASS1" localSheetId="14">#REF!</definedName>
    <definedName name="_________________ASS1" localSheetId="19">#REF!</definedName>
    <definedName name="_________________ASS1" localSheetId="11">#REF!</definedName>
    <definedName name="_________________ASS1" localSheetId="12">#REF!</definedName>
    <definedName name="_________________ASS1" localSheetId="13">#REF!</definedName>
    <definedName name="_________________ASS1" localSheetId="29">#REF!</definedName>
    <definedName name="_________________ASS1" localSheetId="0">#REF!</definedName>
    <definedName name="_________________ASS1" localSheetId="1">#REF!</definedName>
    <definedName name="_________________ASS1" localSheetId="7">#REF!</definedName>
    <definedName name="_________________ASS1">#REF!</definedName>
    <definedName name="_________________ASS2" localSheetId="14">#REF!</definedName>
    <definedName name="_________________ASS2" localSheetId="0">#REF!</definedName>
    <definedName name="_________________ASS2" localSheetId="1">#REF!</definedName>
    <definedName name="_________________ASS2">#REF!</definedName>
    <definedName name="_________________crt1">'[9]I-B'!$A$1:$A$65536</definedName>
    <definedName name="_________________crt2">'[9]I-BR'!$A$1:$A$65536</definedName>
    <definedName name="_________________EPZ1" localSheetId="2">[8]Sheet4!$F$428:$F$519</definedName>
    <definedName name="_________________EPZ1" localSheetId="0">[8]Sheet4!$F$428:$F$519</definedName>
    <definedName name="_________________EPZ1" localSheetId="1">[8]Sheet4!$F$428:$F$519</definedName>
    <definedName name="_________________EPZ1">[14]Sheet4!$F$428:$F$519</definedName>
    <definedName name="_________________EPZ2" localSheetId="2">[8]Sheet4!$S$326:$S$417</definedName>
    <definedName name="_________________EPZ2" localSheetId="0">[8]Sheet4!$S$326:$S$417</definedName>
    <definedName name="_________________EPZ2" localSheetId="1">[8]Sheet4!$S$326:$S$417</definedName>
    <definedName name="_________________EPZ2">[14]Sheet4!$S$326:$S$417</definedName>
    <definedName name="_________________FMT1">'[9]I-B'!$D$1:$D$65536</definedName>
    <definedName name="_________________FMT2">'[9]I-BR'!$D$1:$D$65536</definedName>
    <definedName name="_________________hub0207" localSheetId="14">[13]AL905!#REF!</definedName>
    <definedName name="_________________hub0207">[13]AL905!#REF!</definedName>
    <definedName name="_________________LIA1" localSheetId="17">#REF!</definedName>
    <definedName name="_________________LIA1" localSheetId="14">#REF!</definedName>
    <definedName name="_________________LIA1" localSheetId="19">#REF!</definedName>
    <definedName name="_________________LIA1" localSheetId="11">#REF!</definedName>
    <definedName name="_________________LIA1" localSheetId="12">#REF!</definedName>
    <definedName name="_________________LIA1" localSheetId="13">#REF!</definedName>
    <definedName name="_________________LIA1" localSheetId="29">#REF!</definedName>
    <definedName name="_________________LIA1" localSheetId="0">#REF!</definedName>
    <definedName name="_________________LIA1" localSheetId="1">#REF!</definedName>
    <definedName name="_________________LIA1" localSheetId="7">#REF!</definedName>
    <definedName name="_________________LIA1">#REF!</definedName>
    <definedName name="_________________LIA2" localSheetId="17">#REF!</definedName>
    <definedName name="_________________LIA2" localSheetId="14">#REF!</definedName>
    <definedName name="_________________LIA2" localSheetId="19">#REF!</definedName>
    <definedName name="_________________LIA2" localSheetId="11">#REF!</definedName>
    <definedName name="_________________LIA2" localSheetId="12">#REF!</definedName>
    <definedName name="_________________LIA2" localSheetId="13">#REF!</definedName>
    <definedName name="_________________LIA2" localSheetId="29">#REF!</definedName>
    <definedName name="_________________LIA2" localSheetId="0">#REF!</definedName>
    <definedName name="_________________LIA2" localSheetId="1">#REF!</definedName>
    <definedName name="_________________LIA2" localSheetId="7">#REF!</definedName>
    <definedName name="_________________LIA2">#REF!</definedName>
    <definedName name="_________________LMT1">'[9]I-B'!$F$1:$F$65536</definedName>
    <definedName name="_________________LMT2">'[9]I-BR'!$F$1:$F$65536</definedName>
    <definedName name="_________________PL1" localSheetId="17">#REF!</definedName>
    <definedName name="_________________PL1" localSheetId="14">#REF!</definedName>
    <definedName name="_________________PL1" localSheetId="19">#REF!</definedName>
    <definedName name="_________________PL1" localSheetId="11">#REF!</definedName>
    <definedName name="_________________PL1" localSheetId="12">#REF!</definedName>
    <definedName name="_________________PL1" localSheetId="13">#REF!</definedName>
    <definedName name="_________________PL1" localSheetId="29">#REF!</definedName>
    <definedName name="_________________PL1" localSheetId="0">#REF!</definedName>
    <definedName name="_________________PL1" localSheetId="1">#REF!</definedName>
    <definedName name="_________________PL1" localSheetId="7">#REF!</definedName>
    <definedName name="_________________PL1">#REF!</definedName>
    <definedName name="_________________PL2" localSheetId="17">#REF!</definedName>
    <definedName name="_________________PL2" localSheetId="14">#REF!</definedName>
    <definedName name="_________________PL2" localSheetId="19">#REF!</definedName>
    <definedName name="_________________PL2" localSheetId="11">#REF!</definedName>
    <definedName name="_________________PL2" localSheetId="12">#REF!</definedName>
    <definedName name="_________________PL2" localSheetId="13">#REF!</definedName>
    <definedName name="_________________PL2" localSheetId="29">#REF!</definedName>
    <definedName name="_________________PL2" localSheetId="0">#REF!</definedName>
    <definedName name="_________________PL2" localSheetId="1">#REF!</definedName>
    <definedName name="_________________PL2" localSheetId="7">#REF!</definedName>
    <definedName name="_________________PL2">#REF!</definedName>
    <definedName name="_________________PP2" localSheetId="17">#REF!</definedName>
    <definedName name="_________________PP2" localSheetId="14">#REF!</definedName>
    <definedName name="_________________PP2" localSheetId="19">#REF!</definedName>
    <definedName name="_________________PP2" localSheetId="11">#REF!</definedName>
    <definedName name="_________________PP2" localSheetId="12">#REF!</definedName>
    <definedName name="_________________PP2" localSheetId="13">#REF!</definedName>
    <definedName name="_________________PP2" localSheetId="29">#REF!</definedName>
    <definedName name="_________________PP2" localSheetId="0">#REF!</definedName>
    <definedName name="_________________PP2" localSheetId="1">#REF!</definedName>
    <definedName name="_________________PP2" localSheetId="7">#REF!</definedName>
    <definedName name="_________________PP2">#REF!</definedName>
    <definedName name="_________________PP3" localSheetId="17">#REF!</definedName>
    <definedName name="_________________PP3" localSheetId="14">#REF!</definedName>
    <definedName name="_________________PP3" localSheetId="19">#REF!</definedName>
    <definedName name="_________________PP3" localSheetId="11">#REF!</definedName>
    <definedName name="_________________PP3" localSheetId="12">#REF!</definedName>
    <definedName name="_________________PP3" localSheetId="13">#REF!</definedName>
    <definedName name="_________________PP3" localSheetId="29">#REF!</definedName>
    <definedName name="_________________PP3" localSheetId="0">#REF!</definedName>
    <definedName name="_________________PP3" localSheetId="1">#REF!</definedName>
    <definedName name="_________________PP3" localSheetId="7">#REF!</definedName>
    <definedName name="_________________PP3">#REF!</definedName>
    <definedName name="_________________REC1999">'[10]RC-0997'!$B$132:$Q$171</definedName>
    <definedName name="_________________tam2" localSheetId="14" hidden="1">#REF!</definedName>
    <definedName name="_________________tam2" localSheetId="2" hidden="1">#REF!</definedName>
    <definedName name="_________________tam2" localSheetId="0" hidden="1">#REF!</definedName>
    <definedName name="_________________tam2" localSheetId="1" hidden="1">#REF!</definedName>
    <definedName name="_________________tam2" hidden="1">#REF!</definedName>
    <definedName name="_________________TMO1" localSheetId="14">'[12]BS-OVS'!#REF!</definedName>
    <definedName name="_________________TMO1">'[12]BS-OVS'!#REF!</definedName>
    <definedName name="_________________UAE1" localSheetId="2">[8]Sheet4!$D$116:$D$207</definedName>
    <definedName name="_________________UAE1" localSheetId="0">[8]Sheet4!$D$116:$D$207</definedName>
    <definedName name="_________________UAE1" localSheetId="1">[8]Sheet4!$D$116:$D$207</definedName>
    <definedName name="_________________UAE1">[14]Sheet4!$D$116:$D$207</definedName>
    <definedName name="_________________UAE2" localSheetId="2">[8]Sheet4!$Q$14:$Q$105</definedName>
    <definedName name="_________________UAE2" localSheetId="0">[8]Sheet4!$Q$14:$Q$105</definedName>
    <definedName name="_________________UAE2" localSheetId="1">[8]Sheet4!$Q$14:$Q$105</definedName>
    <definedName name="_________________UAE2">[14]Sheet4!$Q$14:$Q$105</definedName>
    <definedName name="_________________UK1" localSheetId="2">[8]Sheet4!$F$324:$F$415</definedName>
    <definedName name="_________________UK1" localSheetId="0">[8]Sheet4!$F$324:$F$415</definedName>
    <definedName name="_________________UK1" localSheetId="1">[8]Sheet4!$F$324:$F$415</definedName>
    <definedName name="_________________UK1">[14]Sheet4!$F$324:$F$415</definedName>
    <definedName name="_________________UK2" localSheetId="2">[8]Sheet4!$S$222:$S$313</definedName>
    <definedName name="_________________UK2" localSheetId="0">[8]Sheet4!$S$222:$S$313</definedName>
    <definedName name="_________________UK2" localSheetId="1">[8]Sheet4!$S$222:$S$313</definedName>
    <definedName name="_________________UK2">[14]Sheet4!$S$222:$S$313</definedName>
    <definedName name="_________________USA1" localSheetId="2">[8]Sheet4!$D$428:$D$519</definedName>
    <definedName name="_________________USA1" localSheetId="0">[8]Sheet4!$D$428:$D$519</definedName>
    <definedName name="_________________USA1" localSheetId="1">[8]Sheet4!$D$428:$D$519</definedName>
    <definedName name="_________________USA1">[14]Sheet4!$D$428:$D$519</definedName>
    <definedName name="_________________USA2" localSheetId="2">[8]Sheet4!$Q$326:$Q$417</definedName>
    <definedName name="_________________USA2" localSheetId="0">[8]Sheet4!$Q$326:$Q$417</definedName>
    <definedName name="_________________USA2" localSheetId="1">[8]Sheet4!$Q$326:$Q$417</definedName>
    <definedName name="_________________USA2">[14]Sheet4!$Q$326:$Q$417</definedName>
    <definedName name="________________amt2">'[16]CDB-Deposits'!$F$4:$F$15555</definedName>
    <definedName name="________________ASH1" localSheetId="2">[8]Sheet4!$B$524:$E$625</definedName>
    <definedName name="________________ASH1" localSheetId="0">[8]Sheet4!$B$524:$E$625</definedName>
    <definedName name="________________ASH1" localSheetId="1">[8]Sheet4!$B$524:$E$625</definedName>
    <definedName name="________________ASH1">[14]Sheet4!$B$524:$E$625</definedName>
    <definedName name="________________ASH2" localSheetId="2">[8]Sheet4!$P$422:$Q$523</definedName>
    <definedName name="________________ASH2" localSheetId="0">[8]Sheet4!$P$422:$Q$523</definedName>
    <definedName name="________________ASH2" localSheetId="1">[8]Sheet4!$P$422:$Q$523</definedName>
    <definedName name="________________ASH2">[14]Sheet4!$P$422:$Q$523</definedName>
    <definedName name="________________ASS1" localSheetId="17">#REF!</definedName>
    <definedName name="________________ASS1" localSheetId="14">#REF!</definedName>
    <definedName name="________________ASS1" localSheetId="19">#REF!</definedName>
    <definedName name="________________ASS1" localSheetId="11">#REF!</definedName>
    <definedName name="________________ASS1" localSheetId="12">#REF!</definedName>
    <definedName name="________________ASS1" localSheetId="13">#REF!</definedName>
    <definedName name="________________ASS1" localSheetId="29">#REF!</definedName>
    <definedName name="________________ASS1" localSheetId="0">#REF!</definedName>
    <definedName name="________________ASS1" localSheetId="1">#REF!</definedName>
    <definedName name="________________ASS1" localSheetId="7">#REF!</definedName>
    <definedName name="________________ASS1">#REF!</definedName>
    <definedName name="________________ASS2" localSheetId="17">#REF!</definedName>
    <definedName name="________________ASS2" localSheetId="14">#REF!</definedName>
    <definedName name="________________ASS2" localSheetId="19">#REF!</definedName>
    <definedName name="________________ASS2" localSheetId="11">#REF!</definedName>
    <definedName name="________________ASS2" localSheetId="12">#REF!</definedName>
    <definedName name="________________ASS2" localSheetId="13">#REF!</definedName>
    <definedName name="________________ASS2" localSheetId="29">#REF!</definedName>
    <definedName name="________________ASS2" localSheetId="0">#REF!</definedName>
    <definedName name="________________ASS2" localSheetId="1">#REF!</definedName>
    <definedName name="________________ASS2" localSheetId="7">#REF!</definedName>
    <definedName name="________________ASS2">#REF!</definedName>
    <definedName name="________________BSC1" localSheetId="14">#REF!</definedName>
    <definedName name="________________BSC1" localSheetId="0">#REF!</definedName>
    <definedName name="________________BSC1" localSheetId="1">#REF!</definedName>
    <definedName name="________________BSC1">#REF!</definedName>
    <definedName name="________________BSD1" localSheetId="14">#REF!</definedName>
    <definedName name="________________BSD1" localSheetId="0">#REF!</definedName>
    <definedName name="________________BSD1" localSheetId="1">#REF!</definedName>
    <definedName name="________________BSD1">#REF!</definedName>
    <definedName name="________________BSH1" localSheetId="14">#REF!</definedName>
    <definedName name="________________BSH1" localSheetId="0">#REF!</definedName>
    <definedName name="________________BSH1" localSheetId="1">#REF!</definedName>
    <definedName name="________________BSH1">#REF!</definedName>
    <definedName name="________________BSP1" localSheetId="14">#REF!</definedName>
    <definedName name="________________BSP1" localSheetId="0">#REF!</definedName>
    <definedName name="________________BSP1" localSheetId="1">#REF!</definedName>
    <definedName name="________________BSP1">#REF!</definedName>
    <definedName name="________________BSS1" localSheetId="14">#REF!</definedName>
    <definedName name="________________BSS1" localSheetId="0">#REF!</definedName>
    <definedName name="________________BSS1" localSheetId="1">#REF!</definedName>
    <definedName name="________________BSS1">#REF!</definedName>
    <definedName name="________________BST1" localSheetId="14">#REF!</definedName>
    <definedName name="________________BST1" localSheetId="0">#REF!</definedName>
    <definedName name="________________BST1" localSheetId="1">#REF!</definedName>
    <definedName name="________________BST1">#REF!</definedName>
    <definedName name="________________crt1">'[9]I-B'!$A$1:$A$65536</definedName>
    <definedName name="________________crt2">'[9]I-BR'!$A$1:$A$65536</definedName>
    <definedName name="________________EPZ1" localSheetId="2">[8]Sheet4!$F$428:$F$519</definedName>
    <definedName name="________________EPZ1" localSheetId="0">[8]Sheet4!$F$428:$F$519</definedName>
    <definedName name="________________EPZ1" localSheetId="1">[8]Sheet4!$F$428:$F$519</definedName>
    <definedName name="________________EPZ1">[14]Sheet4!$F$428:$F$519</definedName>
    <definedName name="________________EPZ2" localSheetId="2">[8]Sheet4!$S$326:$S$417</definedName>
    <definedName name="________________EPZ2" localSheetId="0">[8]Sheet4!$S$326:$S$417</definedName>
    <definedName name="________________EPZ2" localSheetId="1">[8]Sheet4!$S$326:$S$417</definedName>
    <definedName name="________________EPZ2">[14]Sheet4!$S$326:$S$417</definedName>
    <definedName name="________________FMT1">'[9]I-B'!$D$1:$D$65536</definedName>
    <definedName name="________________FMT2">'[9]I-BR'!$D$1:$D$65536</definedName>
    <definedName name="________________IEC1" localSheetId="14">#REF!</definedName>
    <definedName name="________________IEC1" localSheetId="0">#REF!</definedName>
    <definedName name="________________IEC1" localSheetId="1">#REF!</definedName>
    <definedName name="________________IEC1">#REF!</definedName>
    <definedName name="________________IED1" localSheetId="14">#REF!</definedName>
    <definedName name="________________IED1" localSheetId="0">#REF!</definedName>
    <definedName name="________________IED1" localSheetId="1">#REF!</definedName>
    <definedName name="________________IED1">#REF!</definedName>
    <definedName name="________________IEH1" localSheetId="14">#REF!</definedName>
    <definedName name="________________IEH1" localSheetId="0">#REF!</definedName>
    <definedName name="________________IEH1" localSheetId="1">#REF!</definedName>
    <definedName name="________________IEH1">#REF!</definedName>
    <definedName name="________________IEP1" localSheetId="14">#REF!</definedName>
    <definedName name="________________IEP1" localSheetId="0">#REF!</definedName>
    <definedName name="________________IEP1" localSheetId="1">#REF!</definedName>
    <definedName name="________________IEP1">#REF!</definedName>
    <definedName name="________________IES1" localSheetId="14">#REF!</definedName>
    <definedName name="________________IES1" localSheetId="0">#REF!</definedName>
    <definedName name="________________IES1" localSheetId="1">#REF!</definedName>
    <definedName name="________________IES1">#REF!</definedName>
    <definedName name="________________IET1" localSheetId="14">#REF!</definedName>
    <definedName name="________________IET1" localSheetId="0">#REF!</definedName>
    <definedName name="________________IET1" localSheetId="1">#REF!</definedName>
    <definedName name="________________IET1">#REF!</definedName>
    <definedName name="________________LIA1" localSheetId="17">#REF!</definedName>
    <definedName name="________________LIA1" localSheetId="14">#REF!</definedName>
    <definedName name="________________LIA1" localSheetId="19">#REF!</definedName>
    <definedName name="________________LIA1" localSheetId="11">#REF!</definedName>
    <definedName name="________________LIA1" localSheetId="12">#REF!</definedName>
    <definedName name="________________LIA1" localSheetId="13">#REF!</definedName>
    <definedName name="________________LIA1" localSheetId="29">#REF!</definedName>
    <definedName name="________________LIA1" localSheetId="0">#REF!</definedName>
    <definedName name="________________LIA1" localSheetId="1">#REF!</definedName>
    <definedName name="________________LIA1" localSheetId="7">#REF!</definedName>
    <definedName name="________________LIA1">#REF!</definedName>
    <definedName name="________________LIA2" localSheetId="17">#REF!</definedName>
    <definedName name="________________LIA2" localSheetId="14">#REF!</definedName>
    <definedName name="________________LIA2" localSheetId="19">#REF!</definedName>
    <definedName name="________________LIA2" localSheetId="11">#REF!</definedName>
    <definedName name="________________LIA2" localSheetId="12">#REF!</definedName>
    <definedName name="________________LIA2" localSheetId="13">#REF!</definedName>
    <definedName name="________________LIA2" localSheetId="29">#REF!</definedName>
    <definedName name="________________LIA2" localSheetId="0">#REF!</definedName>
    <definedName name="________________LIA2" localSheetId="1">#REF!</definedName>
    <definedName name="________________LIA2" localSheetId="7">#REF!</definedName>
    <definedName name="________________LIA2">#REF!</definedName>
    <definedName name="________________LMT1">'[9]I-B'!$F$1:$F$65536</definedName>
    <definedName name="________________LMT2">'[9]I-BR'!$F$1:$F$65536</definedName>
    <definedName name="________________PL1" localSheetId="17">#REF!</definedName>
    <definedName name="________________PL1" localSheetId="14">#REF!</definedName>
    <definedName name="________________PL1" localSheetId="19">#REF!</definedName>
    <definedName name="________________PL1" localSheetId="11">#REF!</definedName>
    <definedName name="________________PL1" localSheetId="12">#REF!</definedName>
    <definedName name="________________PL1" localSheetId="13">#REF!</definedName>
    <definedName name="________________PL1" localSheetId="29">#REF!</definedName>
    <definedName name="________________PL1" localSheetId="0">#REF!</definedName>
    <definedName name="________________PL1" localSheetId="1">#REF!</definedName>
    <definedName name="________________PL1" localSheetId="7">#REF!</definedName>
    <definedName name="________________PL1">#REF!</definedName>
    <definedName name="________________PL2" localSheetId="17">#REF!</definedName>
    <definedName name="________________PL2" localSheetId="14">#REF!</definedName>
    <definedName name="________________PL2" localSheetId="19">#REF!</definedName>
    <definedName name="________________PL2" localSheetId="11">#REF!</definedName>
    <definedName name="________________PL2" localSheetId="12">#REF!</definedName>
    <definedName name="________________PL2" localSheetId="13">#REF!</definedName>
    <definedName name="________________PL2" localSheetId="29">#REF!</definedName>
    <definedName name="________________PL2" localSheetId="0">#REF!</definedName>
    <definedName name="________________PL2" localSheetId="1">#REF!</definedName>
    <definedName name="________________PL2" localSheetId="7">#REF!</definedName>
    <definedName name="________________PL2">#REF!</definedName>
    <definedName name="________________PP2" localSheetId="17">#REF!</definedName>
    <definedName name="________________PP2" localSheetId="14">#REF!</definedName>
    <definedName name="________________PP2" localSheetId="19">#REF!</definedName>
    <definedName name="________________PP2" localSheetId="11">#REF!</definedName>
    <definedName name="________________PP2" localSheetId="12">#REF!</definedName>
    <definedName name="________________PP2" localSheetId="13">#REF!</definedName>
    <definedName name="________________PP2" localSheetId="29">#REF!</definedName>
    <definedName name="________________PP2" localSheetId="0">#REF!</definedName>
    <definedName name="________________PP2" localSheetId="1">#REF!</definedName>
    <definedName name="________________PP2" localSheetId="7">#REF!</definedName>
    <definedName name="________________PP2">#REF!</definedName>
    <definedName name="________________PP3" localSheetId="17">#REF!</definedName>
    <definedName name="________________PP3" localSheetId="14">#REF!</definedName>
    <definedName name="________________PP3" localSheetId="19">#REF!</definedName>
    <definedName name="________________PP3" localSheetId="11">#REF!</definedName>
    <definedName name="________________PP3" localSheetId="12">#REF!</definedName>
    <definedName name="________________PP3" localSheetId="13">#REF!</definedName>
    <definedName name="________________PP3" localSheetId="29">#REF!</definedName>
    <definedName name="________________PP3" localSheetId="0">#REF!</definedName>
    <definedName name="________________PP3" localSheetId="1">#REF!</definedName>
    <definedName name="________________PP3" localSheetId="7">#REF!</definedName>
    <definedName name="________________PP3">#REF!</definedName>
    <definedName name="________________REC1999">'[10]RC-0997'!$B$132:$Q$171</definedName>
    <definedName name="________________tam2" localSheetId="14" hidden="1">#REF!</definedName>
    <definedName name="________________tam2" localSheetId="2" hidden="1">#REF!</definedName>
    <definedName name="________________tam2" localSheetId="0" hidden="1">#REF!</definedName>
    <definedName name="________________tam2" localSheetId="1" hidden="1">#REF!</definedName>
    <definedName name="________________tam2" hidden="1">#REF!</definedName>
    <definedName name="________________TMO1" localSheetId="14">'[12]BS-OVS'!#REF!</definedName>
    <definedName name="________________TMO1">'[12]BS-OVS'!#REF!</definedName>
    <definedName name="________________UAE1" localSheetId="2">[8]Sheet4!$D$116:$D$207</definedName>
    <definedName name="________________UAE1" localSheetId="0">[8]Sheet4!$D$116:$D$207</definedName>
    <definedName name="________________UAE1" localSheetId="1">[8]Sheet4!$D$116:$D$207</definedName>
    <definedName name="________________UAE1">[14]Sheet4!$D$116:$D$207</definedName>
    <definedName name="________________UAE2" localSheetId="2">[8]Sheet4!$Q$14:$Q$105</definedName>
    <definedName name="________________UAE2" localSheetId="0">[8]Sheet4!$Q$14:$Q$105</definedName>
    <definedName name="________________UAE2" localSheetId="1">[8]Sheet4!$Q$14:$Q$105</definedName>
    <definedName name="________________UAE2">[14]Sheet4!$Q$14:$Q$105</definedName>
    <definedName name="________________UK1" localSheetId="2">[8]Sheet4!$F$324:$F$415</definedName>
    <definedName name="________________UK1" localSheetId="0">[8]Sheet4!$F$324:$F$415</definedName>
    <definedName name="________________UK1" localSheetId="1">[8]Sheet4!$F$324:$F$415</definedName>
    <definedName name="________________UK1">[14]Sheet4!$F$324:$F$415</definedName>
    <definedName name="________________UK2" localSheetId="2">[8]Sheet4!$S$222:$S$313</definedName>
    <definedName name="________________UK2" localSheetId="0">[8]Sheet4!$S$222:$S$313</definedName>
    <definedName name="________________UK2" localSheetId="1">[8]Sheet4!$S$222:$S$313</definedName>
    <definedName name="________________UK2">[14]Sheet4!$S$222:$S$313</definedName>
    <definedName name="________________USA1" localSheetId="2">[8]Sheet4!$D$428:$D$519</definedName>
    <definedName name="________________USA1" localSheetId="0">[8]Sheet4!$D$428:$D$519</definedName>
    <definedName name="________________USA1" localSheetId="1">[8]Sheet4!$D$428:$D$519</definedName>
    <definedName name="________________USA1">[14]Sheet4!$D$428:$D$519</definedName>
    <definedName name="________________USA2" localSheetId="2">[8]Sheet4!$Q$326:$Q$417</definedName>
    <definedName name="________________USA2" localSheetId="0">[8]Sheet4!$Q$326:$Q$417</definedName>
    <definedName name="________________USA2" localSheetId="1">[8]Sheet4!$Q$326:$Q$417</definedName>
    <definedName name="________________USA2">[14]Sheet4!$Q$326:$Q$417</definedName>
    <definedName name="_______________amt2">'[16]CDB-Deposits'!$F$4:$F$15555</definedName>
    <definedName name="_______________ASH1" localSheetId="2">[8]Sheet4!$B$524:$E$625</definedName>
    <definedName name="_______________ASH1" localSheetId="0">[8]Sheet4!$B$524:$E$625</definedName>
    <definedName name="_______________ASH1" localSheetId="1">[8]Sheet4!$B$524:$E$625</definedName>
    <definedName name="_______________ASH1">[14]Sheet4!$B$524:$E$625</definedName>
    <definedName name="_______________ASH2" localSheetId="2">[8]Sheet4!$P$422:$Q$523</definedName>
    <definedName name="_______________ASH2" localSheetId="0">[8]Sheet4!$P$422:$Q$523</definedName>
    <definedName name="_______________ASH2" localSheetId="1">[8]Sheet4!$P$422:$Q$523</definedName>
    <definedName name="_______________ASH2">[14]Sheet4!$P$422:$Q$523</definedName>
    <definedName name="_______________ASS1" localSheetId="17">#REF!</definedName>
    <definedName name="_______________ASS1" localSheetId="14">#REF!</definedName>
    <definedName name="_______________ASS1" localSheetId="19">#REF!</definedName>
    <definedName name="_______________ASS1" localSheetId="11">#REF!</definedName>
    <definedName name="_______________ASS1" localSheetId="12">#REF!</definedName>
    <definedName name="_______________ASS1" localSheetId="13">#REF!</definedName>
    <definedName name="_______________ASS1" localSheetId="29">#REF!</definedName>
    <definedName name="_______________ASS1" localSheetId="0">#REF!</definedName>
    <definedName name="_______________ASS1" localSheetId="1">#REF!</definedName>
    <definedName name="_______________ASS1" localSheetId="7">#REF!</definedName>
    <definedName name="_______________ASS1">#REF!</definedName>
    <definedName name="_______________ASS2" localSheetId="17">#REF!</definedName>
    <definedName name="_______________ASS2" localSheetId="14">#REF!</definedName>
    <definedName name="_______________ASS2" localSheetId="19">#REF!</definedName>
    <definedName name="_______________ASS2" localSheetId="11">#REF!</definedName>
    <definedName name="_______________ASS2" localSheetId="12">#REF!</definedName>
    <definedName name="_______________ASS2" localSheetId="13">#REF!</definedName>
    <definedName name="_______________ASS2" localSheetId="29">#REF!</definedName>
    <definedName name="_______________ASS2" localSheetId="0">#REF!</definedName>
    <definedName name="_______________ASS2" localSheetId="1">#REF!</definedName>
    <definedName name="_______________ASS2" localSheetId="7">#REF!</definedName>
    <definedName name="_______________ASS2">#REF!</definedName>
    <definedName name="_______________BSC1" localSheetId="14">#REF!</definedName>
    <definedName name="_______________BSC1" localSheetId="0">#REF!</definedName>
    <definedName name="_______________BSC1" localSheetId="1">#REF!</definedName>
    <definedName name="_______________BSC1">#REF!</definedName>
    <definedName name="_______________BSD1" localSheetId="14">#REF!</definedName>
    <definedName name="_______________BSD1" localSheetId="0">#REF!</definedName>
    <definedName name="_______________BSD1" localSheetId="1">#REF!</definedName>
    <definedName name="_______________BSD1">#REF!</definedName>
    <definedName name="_______________BSH1" localSheetId="14">#REF!</definedName>
    <definedName name="_______________BSH1" localSheetId="0">#REF!</definedName>
    <definedName name="_______________BSH1" localSheetId="1">#REF!</definedName>
    <definedName name="_______________BSH1">#REF!</definedName>
    <definedName name="_______________BSP1" localSheetId="14">#REF!</definedName>
    <definedName name="_______________BSP1" localSheetId="0">#REF!</definedName>
    <definedName name="_______________BSP1" localSheetId="1">#REF!</definedName>
    <definedName name="_______________BSP1">#REF!</definedName>
    <definedName name="_______________BSS1" localSheetId="14">#REF!</definedName>
    <definedName name="_______________BSS1" localSheetId="0">#REF!</definedName>
    <definedName name="_______________BSS1" localSheetId="1">#REF!</definedName>
    <definedName name="_______________BSS1">#REF!</definedName>
    <definedName name="_______________BST1" localSheetId="14">#REF!</definedName>
    <definedName name="_______________BST1" localSheetId="0">#REF!</definedName>
    <definedName name="_______________BST1" localSheetId="1">#REF!</definedName>
    <definedName name="_______________BST1">#REF!</definedName>
    <definedName name="_______________Col1" localSheetId="14">#REF!</definedName>
    <definedName name="_______________Col1" localSheetId="0">#REF!</definedName>
    <definedName name="_______________Col1" localSheetId="1">#REF!</definedName>
    <definedName name="_______________Col1">#REF!</definedName>
    <definedName name="_______________crt1">'[9]I-B'!$A$1:$A$65536</definedName>
    <definedName name="_______________crt2">'[9]I-BR'!$A$1:$A$65536</definedName>
    <definedName name="_______________EPZ1" localSheetId="2">[8]Sheet4!$F$428:$F$519</definedName>
    <definedName name="_______________EPZ1" localSheetId="0">[8]Sheet4!$F$428:$F$519</definedName>
    <definedName name="_______________EPZ1" localSheetId="1">[8]Sheet4!$F$428:$F$519</definedName>
    <definedName name="_______________EPZ1">[14]Sheet4!$F$428:$F$519</definedName>
    <definedName name="_______________EPZ2" localSheetId="2">[8]Sheet4!$S$326:$S$417</definedName>
    <definedName name="_______________EPZ2" localSheetId="0">[8]Sheet4!$S$326:$S$417</definedName>
    <definedName name="_______________EPZ2" localSheetId="1">[8]Sheet4!$S$326:$S$417</definedName>
    <definedName name="_______________EPZ2">[14]Sheet4!$S$326:$S$417</definedName>
    <definedName name="_______________FMT1">'[9]I-B'!$D$1:$D$65536</definedName>
    <definedName name="_______________FMT2">'[9]I-BR'!$D$1:$D$65536</definedName>
    <definedName name="_______________hub0207" localSheetId="14">[13]AL905!#REF!</definedName>
    <definedName name="_______________hub0207">[13]AL905!#REF!</definedName>
    <definedName name="_______________IEC1" localSheetId="14">#REF!</definedName>
    <definedName name="_______________IEC1" localSheetId="0">#REF!</definedName>
    <definedName name="_______________IEC1" localSheetId="1">#REF!</definedName>
    <definedName name="_______________IEC1">#REF!</definedName>
    <definedName name="_______________IED1" localSheetId="14">#REF!</definedName>
    <definedName name="_______________IED1" localSheetId="0">#REF!</definedName>
    <definedName name="_______________IED1" localSheetId="1">#REF!</definedName>
    <definedName name="_______________IED1">#REF!</definedName>
    <definedName name="_______________IEH1" localSheetId="14">#REF!</definedName>
    <definedName name="_______________IEH1" localSheetId="0">#REF!</definedName>
    <definedName name="_______________IEH1" localSheetId="1">#REF!</definedName>
    <definedName name="_______________IEH1">#REF!</definedName>
    <definedName name="_______________IEP1" localSheetId="14">#REF!</definedName>
    <definedName name="_______________IEP1" localSheetId="0">#REF!</definedName>
    <definedName name="_______________IEP1" localSheetId="1">#REF!</definedName>
    <definedName name="_______________IEP1">#REF!</definedName>
    <definedName name="_______________IES1" localSheetId="14">#REF!</definedName>
    <definedName name="_______________IES1" localSheetId="0">#REF!</definedName>
    <definedName name="_______________IES1" localSheetId="1">#REF!</definedName>
    <definedName name="_______________IES1">#REF!</definedName>
    <definedName name="_______________IET1" localSheetId="14">#REF!</definedName>
    <definedName name="_______________IET1" localSheetId="0">#REF!</definedName>
    <definedName name="_______________IET1" localSheetId="1">#REF!</definedName>
    <definedName name="_______________IET1">#REF!</definedName>
    <definedName name="_______________LIA1" localSheetId="17">#REF!</definedName>
    <definedName name="_______________LIA1" localSheetId="14">#REF!</definedName>
    <definedName name="_______________LIA1" localSheetId="19">#REF!</definedName>
    <definedName name="_______________LIA1" localSheetId="11">#REF!</definedName>
    <definedName name="_______________LIA1" localSheetId="12">#REF!</definedName>
    <definedName name="_______________LIA1" localSheetId="13">#REF!</definedName>
    <definedName name="_______________LIA1" localSheetId="29">#REF!</definedName>
    <definedName name="_______________LIA1" localSheetId="0">#REF!</definedName>
    <definedName name="_______________LIA1" localSheetId="1">#REF!</definedName>
    <definedName name="_______________LIA1" localSheetId="7">#REF!</definedName>
    <definedName name="_______________LIA1">#REF!</definedName>
    <definedName name="_______________LIA2" localSheetId="17">#REF!</definedName>
    <definedName name="_______________LIA2" localSheetId="14">#REF!</definedName>
    <definedName name="_______________LIA2" localSheetId="19">#REF!</definedName>
    <definedName name="_______________LIA2" localSheetId="11">#REF!</definedName>
    <definedName name="_______________LIA2" localSheetId="12">#REF!</definedName>
    <definedName name="_______________LIA2" localSheetId="13">#REF!</definedName>
    <definedName name="_______________LIA2" localSheetId="29">#REF!</definedName>
    <definedName name="_______________LIA2" localSheetId="0">#REF!</definedName>
    <definedName name="_______________LIA2" localSheetId="1">#REF!</definedName>
    <definedName name="_______________LIA2" localSheetId="7">#REF!</definedName>
    <definedName name="_______________LIA2">#REF!</definedName>
    <definedName name="_______________LMT1">'[9]I-B'!$F$1:$F$65536</definedName>
    <definedName name="_______________LMT2">'[17]I-BR'!$G$1:$G$65536</definedName>
    <definedName name="_______________PL1" localSheetId="17">#REF!</definedName>
    <definedName name="_______________PL1" localSheetId="14">#REF!</definedName>
    <definedName name="_______________PL1" localSheetId="19">#REF!</definedName>
    <definedName name="_______________PL1" localSheetId="11">#REF!</definedName>
    <definedName name="_______________PL1" localSheetId="12">#REF!</definedName>
    <definedName name="_______________PL1" localSheetId="13">#REF!</definedName>
    <definedName name="_______________PL1" localSheetId="29">#REF!</definedName>
    <definedName name="_______________PL1" localSheetId="0">#REF!</definedName>
    <definedName name="_______________PL1" localSheetId="1">#REF!</definedName>
    <definedName name="_______________PL1" localSheetId="7">#REF!</definedName>
    <definedName name="_______________PL1">#REF!</definedName>
    <definedName name="_______________PL2" localSheetId="17">#REF!</definedName>
    <definedName name="_______________PL2" localSheetId="14">#REF!</definedName>
    <definedName name="_______________PL2" localSheetId="19">#REF!</definedName>
    <definedName name="_______________PL2" localSheetId="11">#REF!</definedName>
    <definedName name="_______________PL2" localSheetId="12">#REF!</definedName>
    <definedName name="_______________PL2" localSheetId="13">#REF!</definedName>
    <definedName name="_______________PL2" localSheetId="29">#REF!</definedName>
    <definedName name="_______________PL2" localSheetId="0">#REF!</definedName>
    <definedName name="_______________PL2" localSheetId="1">#REF!</definedName>
    <definedName name="_______________PL2" localSheetId="7">#REF!</definedName>
    <definedName name="_______________PL2">#REF!</definedName>
    <definedName name="_______________PP2" localSheetId="17">#REF!</definedName>
    <definedName name="_______________PP2" localSheetId="14">#REF!</definedName>
    <definedName name="_______________PP2" localSheetId="19">#REF!</definedName>
    <definedName name="_______________PP2" localSheetId="11">#REF!</definedName>
    <definedName name="_______________PP2" localSheetId="12">#REF!</definedName>
    <definedName name="_______________PP2" localSheetId="13">#REF!</definedName>
    <definedName name="_______________PP2" localSheetId="29">#REF!</definedName>
    <definedName name="_______________PP2" localSheetId="0">#REF!</definedName>
    <definedName name="_______________PP2" localSheetId="1">#REF!</definedName>
    <definedName name="_______________PP2" localSheetId="7">#REF!</definedName>
    <definedName name="_______________PP2">#REF!</definedName>
    <definedName name="_______________PP3" localSheetId="17">#REF!</definedName>
    <definedName name="_______________PP3" localSheetId="14">#REF!</definedName>
    <definedName name="_______________PP3" localSheetId="19">#REF!</definedName>
    <definedName name="_______________PP3" localSheetId="11">#REF!</definedName>
    <definedName name="_______________PP3" localSheetId="12">#REF!</definedName>
    <definedName name="_______________PP3" localSheetId="13">#REF!</definedName>
    <definedName name="_______________PP3" localSheetId="29">#REF!</definedName>
    <definedName name="_______________PP3" localSheetId="0">#REF!</definedName>
    <definedName name="_______________PP3" localSheetId="1">#REF!</definedName>
    <definedName name="_______________PP3" localSheetId="7">#REF!</definedName>
    <definedName name="_______________PP3">#REF!</definedName>
    <definedName name="_______________REC1999">'[10]RC-0997'!$B$132:$Q$171</definedName>
    <definedName name="_______________tam2" localSheetId="14" hidden="1">#REF!</definedName>
    <definedName name="_______________tam2" localSheetId="2" hidden="1">#REF!</definedName>
    <definedName name="_______________tam2" localSheetId="0" hidden="1">#REF!</definedName>
    <definedName name="_______________tam2" localSheetId="1" hidden="1">#REF!</definedName>
    <definedName name="_______________tam2" hidden="1">#REF!</definedName>
    <definedName name="_______________UAE1" localSheetId="2">[8]Sheet4!$D$116:$D$207</definedName>
    <definedName name="_______________UAE1" localSheetId="0">[8]Sheet4!$D$116:$D$207</definedName>
    <definedName name="_______________UAE1" localSheetId="1">[8]Sheet4!$D$116:$D$207</definedName>
    <definedName name="_______________UAE1">[14]Sheet4!$D$116:$D$207</definedName>
    <definedName name="_______________UAE2" localSheetId="2">[8]Sheet4!$Q$14:$Q$105</definedName>
    <definedName name="_______________UAE2" localSheetId="0">[8]Sheet4!$Q$14:$Q$105</definedName>
    <definedName name="_______________UAE2" localSheetId="1">[8]Sheet4!$Q$14:$Q$105</definedName>
    <definedName name="_______________UAE2">[14]Sheet4!$Q$14:$Q$105</definedName>
    <definedName name="_______________UK1" localSheetId="2">[8]Sheet4!$F$324:$F$415</definedName>
    <definedName name="_______________UK1" localSheetId="0">[8]Sheet4!$F$324:$F$415</definedName>
    <definedName name="_______________UK1" localSheetId="1">[8]Sheet4!$F$324:$F$415</definedName>
    <definedName name="_______________UK1">[14]Sheet4!$F$324:$F$415</definedName>
    <definedName name="_______________UK2" localSheetId="2">[8]Sheet4!$S$222:$S$313</definedName>
    <definedName name="_______________UK2" localSheetId="0">[8]Sheet4!$S$222:$S$313</definedName>
    <definedName name="_______________UK2" localSheetId="1">[8]Sheet4!$S$222:$S$313</definedName>
    <definedName name="_______________UK2">[14]Sheet4!$S$222:$S$313</definedName>
    <definedName name="_______________USA1" localSheetId="2">[8]Sheet4!$D$428:$D$519</definedName>
    <definedName name="_______________USA1" localSheetId="0">[8]Sheet4!$D$428:$D$519</definedName>
    <definedName name="_______________USA1" localSheetId="1">[8]Sheet4!$D$428:$D$519</definedName>
    <definedName name="_______________USA1">[14]Sheet4!$D$428:$D$519</definedName>
    <definedName name="_______________USA2" localSheetId="2">[8]Sheet4!$Q$326:$Q$417</definedName>
    <definedName name="_______________USA2" localSheetId="0">[8]Sheet4!$Q$326:$Q$417</definedName>
    <definedName name="_______________USA2" localSheetId="1">[8]Sheet4!$Q$326:$Q$417</definedName>
    <definedName name="_______________USA2">[14]Sheet4!$Q$326:$Q$417</definedName>
    <definedName name="______________amt2">'[16]CDB-Deposits'!$F$4:$F$15555</definedName>
    <definedName name="______________ASH1" localSheetId="2">[8]Sheet4!$B$524:$E$625</definedName>
    <definedName name="______________ASH1" localSheetId="0">[8]Sheet4!$B$524:$E$625</definedName>
    <definedName name="______________ASH1" localSheetId="1">[8]Sheet4!$B$524:$E$625</definedName>
    <definedName name="______________ASH1">[14]Sheet4!$B$524:$E$625</definedName>
    <definedName name="______________ASH2" localSheetId="2">[8]Sheet4!$P$422:$Q$523</definedName>
    <definedName name="______________ASH2" localSheetId="0">[8]Sheet4!$P$422:$Q$523</definedName>
    <definedName name="______________ASH2" localSheetId="1">[8]Sheet4!$P$422:$Q$523</definedName>
    <definedName name="______________ASH2">[14]Sheet4!$P$422:$Q$523</definedName>
    <definedName name="______________ASS1" localSheetId="17">#REF!</definedName>
    <definedName name="______________ASS1" localSheetId="14">#REF!</definedName>
    <definedName name="______________ASS1" localSheetId="19">#REF!</definedName>
    <definedName name="______________ASS1" localSheetId="11">#REF!</definedName>
    <definedName name="______________ASS1" localSheetId="12">#REF!</definedName>
    <definedName name="______________ASS1" localSheetId="13">#REF!</definedName>
    <definedName name="______________ASS1" localSheetId="29">#REF!</definedName>
    <definedName name="______________ASS1" localSheetId="0">#REF!</definedName>
    <definedName name="______________ASS1" localSheetId="1">#REF!</definedName>
    <definedName name="______________ASS1" localSheetId="7">#REF!</definedName>
    <definedName name="______________ASS1">#REF!</definedName>
    <definedName name="______________ASS2" localSheetId="14">#REF!</definedName>
    <definedName name="______________ASS2" localSheetId="0">#REF!</definedName>
    <definedName name="______________ASS2" localSheetId="1">#REF!</definedName>
    <definedName name="______________ASS2">#REF!</definedName>
    <definedName name="______________BSC1" localSheetId="14">#REF!</definedName>
    <definedName name="______________BSC1" localSheetId="0">#REF!</definedName>
    <definedName name="______________BSC1" localSheetId="1">#REF!</definedName>
    <definedName name="______________BSC1">#REF!</definedName>
    <definedName name="______________BSD1" localSheetId="14">#REF!</definedName>
    <definedName name="______________BSD1" localSheetId="0">#REF!</definedName>
    <definedName name="______________BSD1" localSheetId="1">#REF!</definedName>
    <definedName name="______________BSD1">#REF!</definedName>
    <definedName name="______________BSH1" localSheetId="14">#REF!</definedName>
    <definedName name="______________BSH1" localSheetId="0">#REF!</definedName>
    <definedName name="______________BSH1" localSheetId="1">#REF!</definedName>
    <definedName name="______________BSH1">#REF!</definedName>
    <definedName name="______________BSP1" localSheetId="14">#REF!</definedName>
    <definedName name="______________BSP1" localSheetId="0">#REF!</definedName>
    <definedName name="______________BSP1" localSheetId="1">#REF!</definedName>
    <definedName name="______________BSP1">#REF!</definedName>
    <definedName name="______________BSS1" localSheetId="14">#REF!</definedName>
    <definedName name="______________BSS1" localSheetId="0">#REF!</definedName>
    <definedName name="______________BSS1" localSheetId="1">#REF!</definedName>
    <definedName name="______________BSS1">#REF!</definedName>
    <definedName name="______________BST1" localSheetId="14">#REF!</definedName>
    <definedName name="______________BST1" localSheetId="0">#REF!</definedName>
    <definedName name="______________BST1" localSheetId="1">#REF!</definedName>
    <definedName name="______________BST1">#REF!</definedName>
    <definedName name="______________Col1" localSheetId="14">#REF!</definedName>
    <definedName name="______________Col1" localSheetId="0">#REF!</definedName>
    <definedName name="______________Col1" localSheetId="1">#REF!</definedName>
    <definedName name="______________Col1">#REF!</definedName>
    <definedName name="______________crt1">'[9]I-B'!$A$1:$A$65536</definedName>
    <definedName name="______________crt2">'[17]I-BR'!$B$1:$B$65536</definedName>
    <definedName name="______________EPZ1" localSheetId="2">[8]Sheet4!$F$428:$F$519</definedName>
    <definedName name="______________EPZ1" localSheetId="0">[8]Sheet4!$F$428:$F$519</definedName>
    <definedName name="______________EPZ1" localSheetId="1">[8]Sheet4!$F$428:$F$519</definedName>
    <definedName name="______________EPZ1">[14]Sheet4!$F$428:$F$519</definedName>
    <definedName name="______________EPZ2" localSheetId="2">[8]Sheet4!$S$326:$S$417</definedName>
    <definedName name="______________EPZ2" localSheetId="0">[8]Sheet4!$S$326:$S$417</definedName>
    <definedName name="______________EPZ2" localSheetId="1">[8]Sheet4!$S$326:$S$417</definedName>
    <definedName name="______________EPZ2">[14]Sheet4!$S$326:$S$417</definedName>
    <definedName name="______________FMT1">'[9]I-B'!$D$1:$D$65536</definedName>
    <definedName name="______________FMT2">'[17]I-BR'!$E$1:$E$65536</definedName>
    <definedName name="______________hub0207" localSheetId="14">[13]AL905!#REF!</definedName>
    <definedName name="______________hub0207">[13]AL905!#REF!</definedName>
    <definedName name="______________IEC1" localSheetId="14">#REF!</definedName>
    <definedName name="______________IEC1" localSheetId="0">#REF!</definedName>
    <definedName name="______________IEC1" localSheetId="1">#REF!</definedName>
    <definedName name="______________IEC1">#REF!</definedName>
    <definedName name="______________IED1" localSheetId="14">#REF!</definedName>
    <definedName name="______________IED1" localSheetId="0">#REF!</definedName>
    <definedName name="______________IED1" localSheetId="1">#REF!</definedName>
    <definedName name="______________IED1">#REF!</definedName>
    <definedName name="______________IEH1" localSheetId="14">#REF!</definedName>
    <definedName name="______________IEH1" localSheetId="0">#REF!</definedName>
    <definedName name="______________IEH1" localSheetId="1">#REF!</definedName>
    <definedName name="______________IEH1">#REF!</definedName>
    <definedName name="______________IEP1" localSheetId="14">#REF!</definedName>
    <definedName name="______________IEP1" localSheetId="0">#REF!</definedName>
    <definedName name="______________IEP1" localSheetId="1">#REF!</definedName>
    <definedName name="______________IEP1">#REF!</definedName>
    <definedName name="______________IES1" localSheetId="14">#REF!</definedName>
    <definedName name="______________IES1" localSheetId="0">#REF!</definedName>
    <definedName name="______________IES1" localSheetId="1">#REF!</definedName>
    <definedName name="______________IES1">#REF!</definedName>
    <definedName name="______________IET1" localSheetId="14">#REF!</definedName>
    <definedName name="______________IET1" localSheetId="0">#REF!</definedName>
    <definedName name="______________IET1" localSheetId="1">#REF!</definedName>
    <definedName name="______________IET1">#REF!</definedName>
    <definedName name="______________LIA1" localSheetId="17">#REF!</definedName>
    <definedName name="______________LIA1" localSheetId="14">#REF!</definedName>
    <definedName name="______________LIA1" localSheetId="19">#REF!</definedName>
    <definedName name="______________LIA1" localSheetId="11">#REF!</definedName>
    <definedName name="______________LIA1" localSheetId="12">#REF!</definedName>
    <definedName name="______________LIA1" localSheetId="13">#REF!</definedName>
    <definedName name="______________LIA1" localSheetId="29">#REF!</definedName>
    <definedName name="______________LIA1" localSheetId="0">#REF!</definedName>
    <definedName name="______________LIA1" localSheetId="1">#REF!</definedName>
    <definedName name="______________LIA1" localSheetId="7">#REF!</definedName>
    <definedName name="______________LIA1">#REF!</definedName>
    <definedName name="______________LIA2" localSheetId="17">#REF!</definedName>
    <definedName name="______________LIA2" localSheetId="14">#REF!</definedName>
    <definedName name="______________LIA2" localSheetId="19">#REF!</definedName>
    <definedName name="______________LIA2" localSheetId="11">#REF!</definedName>
    <definedName name="______________LIA2" localSheetId="12">#REF!</definedName>
    <definedName name="______________LIA2" localSheetId="13">#REF!</definedName>
    <definedName name="______________LIA2" localSheetId="29">#REF!</definedName>
    <definedName name="______________LIA2" localSheetId="0">#REF!</definedName>
    <definedName name="______________LIA2" localSheetId="1">#REF!</definedName>
    <definedName name="______________LIA2" localSheetId="7">#REF!</definedName>
    <definedName name="______________LIA2">#REF!</definedName>
    <definedName name="______________LMT1">'[9]I-B'!$F$1:$F$65536</definedName>
    <definedName name="______________LMT2">'[17]I-BR'!$G$1:$G$65536</definedName>
    <definedName name="______________PL1" localSheetId="17">#REF!</definedName>
    <definedName name="______________PL1" localSheetId="14">#REF!</definedName>
    <definedName name="______________PL1" localSheetId="19">#REF!</definedName>
    <definedName name="______________PL1" localSheetId="11">#REF!</definedName>
    <definedName name="______________PL1" localSheetId="12">#REF!</definedName>
    <definedName name="______________PL1" localSheetId="13">#REF!</definedName>
    <definedName name="______________PL1" localSheetId="29">#REF!</definedName>
    <definedName name="______________PL1" localSheetId="0">#REF!</definedName>
    <definedName name="______________PL1" localSheetId="1">#REF!</definedName>
    <definedName name="______________PL1" localSheetId="7">#REF!</definedName>
    <definedName name="______________PL1">#REF!</definedName>
    <definedName name="______________PL2" localSheetId="17">#REF!</definedName>
    <definedName name="______________PL2" localSheetId="14">#REF!</definedName>
    <definedName name="______________PL2" localSheetId="19">#REF!</definedName>
    <definedName name="______________PL2" localSheetId="11">#REF!</definedName>
    <definedName name="______________PL2" localSheetId="12">#REF!</definedName>
    <definedName name="______________PL2" localSheetId="13">#REF!</definedName>
    <definedName name="______________PL2" localSheetId="29">#REF!</definedName>
    <definedName name="______________PL2" localSheetId="0">#REF!</definedName>
    <definedName name="______________PL2" localSheetId="1">#REF!</definedName>
    <definedName name="______________PL2" localSheetId="7">#REF!</definedName>
    <definedName name="______________PL2">#REF!</definedName>
    <definedName name="______________PP2" localSheetId="17">#REF!</definedName>
    <definedName name="______________PP2" localSheetId="14">#REF!</definedName>
    <definedName name="______________PP2" localSheetId="19">#REF!</definedName>
    <definedName name="______________PP2" localSheetId="11">#REF!</definedName>
    <definedName name="______________PP2" localSheetId="12">#REF!</definedName>
    <definedName name="______________PP2" localSheetId="13">#REF!</definedName>
    <definedName name="______________PP2" localSheetId="29">#REF!</definedName>
    <definedName name="______________PP2" localSheetId="0">#REF!</definedName>
    <definedName name="______________PP2" localSheetId="1">#REF!</definedName>
    <definedName name="______________PP2" localSheetId="7">#REF!</definedName>
    <definedName name="______________PP2">#REF!</definedName>
    <definedName name="______________PP3" localSheetId="17">#REF!</definedName>
    <definedName name="______________PP3" localSheetId="14">#REF!</definedName>
    <definedName name="______________PP3" localSheetId="19">#REF!</definedName>
    <definedName name="______________PP3" localSheetId="11">#REF!</definedName>
    <definedName name="______________PP3" localSheetId="12">#REF!</definedName>
    <definedName name="______________PP3" localSheetId="13">#REF!</definedName>
    <definedName name="______________PP3" localSheetId="29">#REF!</definedName>
    <definedName name="______________PP3" localSheetId="0">#REF!</definedName>
    <definedName name="______________PP3" localSheetId="1">#REF!</definedName>
    <definedName name="______________PP3" localSheetId="7">#REF!</definedName>
    <definedName name="______________PP3">#REF!</definedName>
    <definedName name="______________REC1999">'[10]RC-0997'!$B$132:$Q$171</definedName>
    <definedName name="______________tam2" localSheetId="14" hidden="1">#REF!</definedName>
    <definedName name="______________tam2" localSheetId="2" hidden="1">#REF!</definedName>
    <definedName name="______________tam2" localSheetId="0" hidden="1">#REF!</definedName>
    <definedName name="______________tam2" localSheetId="1" hidden="1">#REF!</definedName>
    <definedName name="______________tam2" hidden="1">#REF!</definedName>
    <definedName name="______________TMO1" localSheetId="14">'[12]BS-OVS'!#REF!</definedName>
    <definedName name="______________TMO1">'[12]BS-OVS'!#REF!</definedName>
    <definedName name="______________UAE1" localSheetId="2">[8]Sheet4!$D$116:$D$207</definedName>
    <definedName name="______________UAE1" localSheetId="0">[8]Sheet4!$D$116:$D$207</definedName>
    <definedName name="______________UAE1" localSheetId="1">[8]Sheet4!$D$116:$D$207</definedName>
    <definedName name="______________UAE1">[14]Sheet4!$D$116:$D$207</definedName>
    <definedName name="______________UAE2" localSheetId="2">[8]Sheet4!$Q$14:$Q$105</definedName>
    <definedName name="______________UAE2" localSheetId="0">[8]Sheet4!$Q$14:$Q$105</definedName>
    <definedName name="______________UAE2" localSheetId="1">[8]Sheet4!$Q$14:$Q$105</definedName>
    <definedName name="______________UAE2">[14]Sheet4!$Q$14:$Q$105</definedName>
    <definedName name="______________UK1" localSheetId="2">[8]Sheet4!$F$324:$F$415</definedName>
    <definedName name="______________UK1" localSheetId="0">[8]Sheet4!$F$324:$F$415</definedName>
    <definedName name="______________UK1" localSheetId="1">[8]Sheet4!$F$324:$F$415</definedName>
    <definedName name="______________UK1">[14]Sheet4!$F$324:$F$415</definedName>
    <definedName name="______________UK2" localSheetId="2">[8]Sheet4!$S$222:$S$313</definedName>
    <definedName name="______________UK2" localSheetId="0">[8]Sheet4!$S$222:$S$313</definedName>
    <definedName name="______________UK2" localSheetId="1">[8]Sheet4!$S$222:$S$313</definedName>
    <definedName name="______________UK2">[14]Sheet4!$S$222:$S$313</definedName>
    <definedName name="______________USA1" localSheetId="2">[8]Sheet4!$D$428:$D$519</definedName>
    <definedName name="______________USA1" localSheetId="0">[8]Sheet4!$D$428:$D$519</definedName>
    <definedName name="______________USA1" localSheetId="1">[8]Sheet4!$D$428:$D$519</definedName>
    <definedName name="______________USA1">[14]Sheet4!$D$428:$D$519</definedName>
    <definedName name="______________USA2" localSheetId="2">[8]Sheet4!$Q$326:$Q$417</definedName>
    <definedName name="______________USA2" localSheetId="0">[8]Sheet4!$Q$326:$Q$417</definedName>
    <definedName name="______________USA2" localSheetId="1">[8]Sheet4!$Q$326:$Q$417</definedName>
    <definedName name="______________USA2">[14]Sheet4!$Q$326:$Q$417</definedName>
    <definedName name="_____________amt2">'[16]CDB-Deposits'!$F$4:$F$15555</definedName>
    <definedName name="_____________ASH1" localSheetId="2">[8]Sheet4!$B$524:$E$625</definedName>
    <definedName name="_____________ASH1" localSheetId="0">[8]Sheet4!$B$524:$E$625</definedName>
    <definedName name="_____________ASH1" localSheetId="1">[8]Sheet4!$B$524:$E$625</definedName>
    <definedName name="_____________ASH1">[14]Sheet4!$B$524:$E$625</definedName>
    <definedName name="_____________ASH2" localSheetId="2">[8]Sheet4!$P$422:$Q$523</definedName>
    <definedName name="_____________ASH2" localSheetId="0">[8]Sheet4!$P$422:$Q$523</definedName>
    <definedName name="_____________ASH2" localSheetId="1">[8]Sheet4!$P$422:$Q$523</definedName>
    <definedName name="_____________ASH2">[14]Sheet4!$P$422:$Q$523</definedName>
    <definedName name="_____________ASS1" localSheetId="17">#REF!</definedName>
    <definedName name="_____________ASS1" localSheetId="14">#REF!</definedName>
    <definedName name="_____________ASS1" localSheetId="19">#REF!</definedName>
    <definedName name="_____________ASS1" localSheetId="11">#REF!</definedName>
    <definedName name="_____________ASS1" localSheetId="12">#REF!</definedName>
    <definedName name="_____________ASS1" localSheetId="13">#REF!</definedName>
    <definedName name="_____________ASS1" localSheetId="29">#REF!</definedName>
    <definedName name="_____________ASS1" localSheetId="2">'[18]Abu Dhabi'!#REF!</definedName>
    <definedName name="_____________ASS1" localSheetId="0">'[18]Abu Dhabi'!#REF!</definedName>
    <definedName name="_____________ASS1" localSheetId="1">'[18]Abu Dhabi'!#REF!</definedName>
    <definedName name="_____________ASS1" localSheetId="7">#REF!</definedName>
    <definedName name="_____________ASS1">#REF!</definedName>
    <definedName name="_____________ASS2" localSheetId="17">#REF!</definedName>
    <definedName name="_____________ASS2" localSheetId="14">#REF!</definedName>
    <definedName name="_____________ASS2" localSheetId="19">#REF!</definedName>
    <definedName name="_____________ASS2" localSheetId="11">#REF!</definedName>
    <definedName name="_____________ASS2" localSheetId="12">#REF!</definedName>
    <definedName name="_____________ASS2" localSheetId="13">#REF!</definedName>
    <definedName name="_____________ASS2" localSheetId="29">#REF!</definedName>
    <definedName name="_____________ASS2" localSheetId="2">[6]BSDOMOVS!#REF!</definedName>
    <definedName name="_____________ASS2" localSheetId="0">[6]BSDOMOVS!#REF!</definedName>
    <definedName name="_____________ASS2" localSheetId="1">[6]BSDOMOVS!#REF!</definedName>
    <definedName name="_____________ASS2" localSheetId="7">#REF!</definedName>
    <definedName name="_____________ASS2">#REF!</definedName>
    <definedName name="_____________BSC1" localSheetId="14">#REF!</definedName>
    <definedName name="_____________BSC1" localSheetId="0">#REF!</definedName>
    <definedName name="_____________BSC1" localSheetId="1">#REF!</definedName>
    <definedName name="_____________BSC1">#REF!</definedName>
    <definedName name="_____________BSD1" localSheetId="14">#REF!</definedName>
    <definedName name="_____________BSD1" localSheetId="0">#REF!</definedName>
    <definedName name="_____________BSD1" localSheetId="1">#REF!</definedName>
    <definedName name="_____________BSD1">#REF!</definedName>
    <definedName name="_____________BSH1" localSheetId="14">#REF!</definedName>
    <definedName name="_____________BSH1" localSheetId="0">#REF!</definedName>
    <definedName name="_____________BSH1" localSheetId="1">#REF!</definedName>
    <definedName name="_____________BSH1">#REF!</definedName>
    <definedName name="_____________BSP1" localSheetId="14">#REF!</definedName>
    <definedName name="_____________BSP1" localSheetId="0">#REF!</definedName>
    <definedName name="_____________BSP1" localSheetId="1">#REF!</definedName>
    <definedName name="_____________BSP1">#REF!</definedName>
    <definedName name="_____________BSS1" localSheetId="14">#REF!</definedName>
    <definedName name="_____________BSS1" localSheetId="0">#REF!</definedName>
    <definedName name="_____________BSS1" localSheetId="1">#REF!</definedName>
    <definedName name="_____________BSS1">#REF!</definedName>
    <definedName name="_____________BST1" localSheetId="14">#REF!</definedName>
    <definedName name="_____________BST1" localSheetId="0">#REF!</definedName>
    <definedName name="_____________BST1" localSheetId="1">#REF!</definedName>
    <definedName name="_____________BST1">#REF!</definedName>
    <definedName name="_____________Col1" localSheetId="14">#REF!</definedName>
    <definedName name="_____________Col1" localSheetId="0">#REF!</definedName>
    <definedName name="_____________Col1" localSheetId="1">#REF!</definedName>
    <definedName name="_____________Col1">#REF!</definedName>
    <definedName name="_____________crt1">'[17]I-B'!$B$1:$B$65536</definedName>
    <definedName name="_____________crt2">'[17]I-BR'!$B$1:$B$65536</definedName>
    <definedName name="_____________EPZ1" localSheetId="2">[8]Sheet4!$F$428:$F$519</definedName>
    <definedName name="_____________EPZ1" localSheetId="0">[8]Sheet4!$F$428:$F$519</definedName>
    <definedName name="_____________EPZ1" localSheetId="1">[8]Sheet4!$F$428:$F$519</definedName>
    <definedName name="_____________EPZ1">[14]Sheet4!$F$428:$F$519</definedName>
    <definedName name="_____________EPZ2" localSheetId="2">[8]Sheet4!$S$326:$S$417</definedName>
    <definedName name="_____________EPZ2" localSheetId="0">[8]Sheet4!$S$326:$S$417</definedName>
    <definedName name="_____________EPZ2" localSheetId="1">[8]Sheet4!$S$326:$S$417</definedName>
    <definedName name="_____________EPZ2">[14]Sheet4!$S$326:$S$417</definedName>
    <definedName name="_____________FMT1">'[9]I-B'!$D$1:$D$65536</definedName>
    <definedName name="_____________FMT2">'[17]I-BR'!$E$1:$E$65536</definedName>
    <definedName name="_____________hub0207" localSheetId="14">[13]AL905!#REF!</definedName>
    <definedName name="_____________hub0207">[13]AL905!#REF!</definedName>
    <definedName name="_____________IEC1" localSheetId="14">#REF!</definedName>
    <definedName name="_____________IEC1" localSheetId="0">#REF!</definedName>
    <definedName name="_____________IEC1" localSheetId="1">#REF!</definedName>
    <definedName name="_____________IEC1">#REF!</definedName>
    <definedName name="_____________IED1" localSheetId="14">#REF!</definedName>
    <definedName name="_____________IED1" localSheetId="0">#REF!</definedName>
    <definedName name="_____________IED1" localSheetId="1">#REF!</definedName>
    <definedName name="_____________IED1">#REF!</definedName>
    <definedName name="_____________IEH1" localSheetId="14">#REF!</definedName>
    <definedName name="_____________IEH1" localSheetId="0">#REF!</definedName>
    <definedName name="_____________IEH1" localSheetId="1">#REF!</definedName>
    <definedName name="_____________IEH1">#REF!</definedName>
    <definedName name="_____________IEP1" localSheetId="14">#REF!</definedName>
    <definedName name="_____________IEP1" localSheetId="0">#REF!</definedName>
    <definedName name="_____________IEP1" localSheetId="1">#REF!</definedName>
    <definedName name="_____________IEP1">#REF!</definedName>
    <definedName name="_____________IES1" localSheetId="14">#REF!</definedName>
    <definedName name="_____________IES1" localSheetId="0">#REF!</definedName>
    <definedName name="_____________IES1" localSheetId="1">#REF!</definedName>
    <definedName name="_____________IES1">#REF!</definedName>
    <definedName name="_____________IET1" localSheetId="14">#REF!</definedName>
    <definedName name="_____________IET1" localSheetId="0">#REF!</definedName>
    <definedName name="_____________IET1" localSheetId="1">#REF!</definedName>
    <definedName name="_____________IET1">#REF!</definedName>
    <definedName name="_____________LIA1" localSheetId="17">#REF!</definedName>
    <definedName name="_____________LIA1" localSheetId="14">#REF!</definedName>
    <definedName name="_____________LIA1" localSheetId="19">#REF!</definedName>
    <definedName name="_____________LIA1" localSheetId="11">#REF!</definedName>
    <definedName name="_____________LIA1" localSheetId="12">#REF!</definedName>
    <definedName name="_____________LIA1" localSheetId="13">#REF!</definedName>
    <definedName name="_____________LIA1" localSheetId="29">#REF!</definedName>
    <definedName name="_____________LIA1" localSheetId="0">#REF!</definedName>
    <definedName name="_____________LIA1" localSheetId="1">#REF!</definedName>
    <definedName name="_____________LIA1" localSheetId="7">#REF!</definedName>
    <definedName name="_____________LIA1">#REF!</definedName>
    <definedName name="_____________LIA2" localSheetId="17">#REF!</definedName>
    <definedName name="_____________LIA2" localSheetId="14">#REF!</definedName>
    <definedName name="_____________LIA2" localSheetId="19">#REF!</definedName>
    <definedName name="_____________LIA2" localSheetId="11">#REF!</definedName>
    <definedName name="_____________LIA2" localSheetId="12">#REF!</definedName>
    <definedName name="_____________LIA2" localSheetId="13">#REF!</definedName>
    <definedName name="_____________LIA2" localSheetId="29">#REF!</definedName>
    <definedName name="_____________LIA2" localSheetId="0">#REF!</definedName>
    <definedName name="_____________LIA2" localSheetId="1">#REF!</definedName>
    <definedName name="_____________LIA2" localSheetId="7">#REF!</definedName>
    <definedName name="_____________LIA2">#REF!</definedName>
    <definedName name="_____________LMT1">'[17]I-B'!$G$1:$G$65536</definedName>
    <definedName name="_____________LMT2">'[15]I-BR'!$F$1:$F$65536</definedName>
    <definedName name="_____________PL1" localSheetId="17">#REF!</definedName>
    <definedName name="_____________PL1" localSheetId="14">#REF!</definedName>
    <definedName name="_____________PL1" localSheetId="19">#REF!</definedName>
    <definedName name="_____________PL1" localSheetId="11">#REF!</definedName>
    <definedName name="_____________PL1" localSheetId="12">#REF!</definedName>
    <definedName name="_____________PL1" localSheetId="13">#REF!</definedName>
    <definedName name="_____________PL1" localSheetId="29">#REF!</definedName>
    <definedName name="_____________PL1" localSheetId="0">#REF!</definedName>
    <definedName name="_____________PL1" localSheetId="1">#REF!</definedName>
    <definedName name="_____________PL1" localSheetId="7">#REF!</definedName>
    <definedName name="_____________PL1">#REF!</definedName>
    <definedName name="_____________PL2" localSheetId="17">#REF!</definedName>
    <definedName name="_____________PL2" localSheetId="14">#REF!</definedName>
    <definedName name="_____________PL2" localSheetId="19">#REF!</definedName>
    <definedName name="_____________PL2" localSheetId="11">#REF!</definedName>
    <definedName name="_____________PL2" localSheetId="12">#REF!</definedName>
    <definedName name="_____________PL2" localSheetId="13">#REF!</definedName>
    <definedName name="_____________PL2" localSheetId="29">#REF!</definedName>
    <definedName name="_____________PL2" localSheetId="0">#REF!</definedName>
    <definedName name="_____________PL2" localSheetId="1">#REF!</definedName>
    <definedName name="_____________PL2" localSheetId="7">#REF!</definedName>
    <definedName name="_____________PL2">#REF!</definedName>
    <definedName name="_____________PP2" localSheetId="17">#REF!</definedName>
    <definedName name="_____________PP2" localSheetId="14">#REF!</definedName>
    <definedName name="_____________PP2" localSheetId="19">#REF!</definedName>
    <definedName name="_____________PP2" localSheetId="11">#REF!</definedName>
    <definedName name="_____________PP2" localSheetId="12">#REF!</definedName>
    <definedName name="_____________PP2" localSheetId="13">#REF!</definedName>
    <definedName name="_____________PP2" localSheetId="29">#REF!</definedName>
    <definedName name="_____________PP2" localSheetId="0">#REF!</definedName>
    <definedName name="_____________PP2" localSheetId="1">#REF!</definedName>
    <definedName name="_____________PP2" localSheetId="7">#REF!</definedName>
    <definedName name="_____________PP2">#REF!</definedName>
    <definedName name="_____________PP3" localSheetId="17">#REF!</definedName>
    <definedName name="_____________PP3" localSheetId="14">#REF!</definedName>
    <definedName name="_____________PP3" localSheetId="19">#REF!</definedName>
    <definedName name="_____________PP3" localSheetId="11">#REF!</definedName>
    <definedName name="_____________PP3" localSheetId="12">#REF!</definedName>
    <definedName name="_____________PP3" localSheetId="13">#REF!</definedName>
    <definedName name="_____________PP3" localSheetId="29">#REF!</definedName>
    <definedName name="_____________PP3" localSheetId="0">#REF!</definedName>
    <definedName name="_____________PP3" localSheetId="1">#REF!</definedName>
    <definedName name="_____________PP3" localSheetId="7">#REF!</definedName>
    <definedName name="_____________PP3">#REF!</definedName>
    <definedName name="_____________REC1999">'[10]RC-0997'!$B$132:$Q$171</definedName>
    <definedName name="_____________tam2" localSheetId="14" hidden="1">#REF!</definedName>
    <definedName name="_____________tam2" localSheetId="2" hidden="1">#REF!</definedName>
    <definedName name="_____________tam2" localSheetId="0" hidden="1">#REF!</definedName>
    <definedName name="_____________tam2" localSheetId="1" hidden="1">#REF!</definedName>
    <definedName name="_____________tam2" hidden="1">#REF!</definedName>
    <definedName name="_____________UAE1" localSheetId="2">[8]Sheet4!$D$116:$D$207</definedName>
    <definedName name="_____________UAE1" localSheetId="0">[8]Sheet4!$D$116:$D$207</definedName>
    <definedName name="_____________UAE1" localSheetId="1">[8]Sheet4!$D$116:$D$207</definedName>
    <definedName name="_____________UAE1">[14]Sheet4!$D$116:$D$207</definedName>
    <definedName name="_____________UAE2" localSheetId="2">[8]Sheet4!$Q$14:$Q$105</definedName>
    <definedName name="_____________UAE2" localSheetId="0">[8]Sheet4!$Q$14:$Q$105</definedName>
    <definedName name="_____________UAE2" localSheetId="1">[8]Sheet4!$Q$14:$Q$105</definedName>
    <definedName name="_____________UAE2">[14]Sheet4!$Q$14:$Q$105</definedName>
    <definedName name="_____________UK1" localSheetId="2">[8]Sheet4!$F$324:$F$415</definedName>
    <definedName name="_____________UK1" localSheetId="0">[8]Sheet4!$F$324:$F$415</definedName>
    <definedName name="_____________UK1" localSheetId="1">[8]Sheet4!$F$324:$F$415</definedName>
    <definedName name="_____________UK1">[14]Sheet4!$F$324:$F$415</definedName>
    <definedName name="_____________UK2" localSheetId="2">[8]Sheet4!$S$222:$S$313</definedName>
    <definedName name="_____________UK2" localSheetId="0">[8]Sheet4!$S$222:$S$313</definedName>
    <definedName name="_____________UK2" localSheetId="1">[8]Sheet4!$S$222:$S$313</definedName>
    <definedName name="_____________UK2">[14]Sheet4!$S$222:$S$313</definedName>
    <definedName name="_____________USA1" localSheetId="2">[8]Sheet4!$D$428:$D$519</definedName>
    <definedName name="_____________USA1" localSheetId="0">[8]Sheet4!$D$428:$D$519</definedName>
    <definedName name="_____________USA1" localSheetId="1">[8]Sheet4!$D$428:$D$519</definedName>
    <definedName name="_____________USA1">[14]Sheet4!$D$428:$D$519</definedName>
    <definedName name="_____________USA2" localSheetId="2">[8]Sheet4!$Q$326:$Q$417</definedName>
    <definedName name="_____________USA2" localSheetId="0">[8]Sheet4!$Q$326:$Q$417</definedName>
    <definedName name="_____________USA2" localSheetId="1">[8]Sheet4!$Q$326:$Q$417</definedName>
    <definedName name="_____________USA2">[14]Sheet4!$Q$326:$Q$417</definedName>
    <definedName name="____________amt2">'[16]CDB-Deposits'!$F$4:$F$15555</definedName>
    <definedName name="____________ASH1" localSheetId="17">[8]Sheet4!$B$524:$E$625</definedName>
    <definedName name="____________ASH1" localSheetId="16">[8]Sheet4!$B$524:$E$625</definedName>
    <definedName name="____________ASH1" localSheetId="2">[8]Sheet4!$B$524:$E$625</definedName>
    <definedName name="____________ASH1" localSheetId="0">[8]Sheet4!$B$524:$E$625</definedName>
    <definedName name="____________ASH1" localSheetId="1">[8]Sheet4!$B$524:$E$625</definedName>
    <definedName name="____________ASH1">[14]Sheet4!$B$524:$E$625</definedName>
    <definedName name="____________ASH2" localSheetId="17">[8]Sheet4!$P$422:$Q$523</definedName>
    <definedName name="____________ASH2" localSheetId="16">[8]Sheet4!$P$422:$Q$523</definedName>
    <definedName name="____________ASH2" localSheetId="2">[8]Sheet4!$P$422:$Q$523</definedName>
    <definedName name="____________ASH2" localSheetId="0">[8]Sheet4!$P$422:$Q$523</definedName>
    <definedName name="____________ASH2" localSheetId="1">[8]Sheet4!$P$422:$Q$523</definedName>
    <definedName name="____________ASH2">[14]Sheet4!$P$422:$Q$523</definedName>
    <definedName name="____________ASS1" localSheetId="17">#REF!</definedName>
    <definedName name="____________ASS1" localSheetId="14">#REF!</definedName>
    <definedName name="____________ASS1" localSheetId="16">#REF!</definedName>
    <definedName name="____________ASS1" localSheetId="19">#REF!</definedName>
    <definedName name="____________ASS1" localSheetId="11">#REF!</definedName>
    <definedName name="____________ASS1" localSheetId="12">#REF!</definedName>
    <definedName name="____________ASS1" localSheetId="13">#REF!</definedName>
    <definedName name="____________ASS1" localSheetId="29">#REF!</definedName>
    <definedName name="____________ASS1" localSheetId="2">'[18]Abu Dhabi'!#REF!</definedName>
    <definedName name="____________ASS1" localSheetId="0">'[18]Abu Dhabi'!#REF!</definedName>
    <definedName name="____________ASS1" localSheetId="1">'[18]Abu Dhabi'!#REF!</definedName>
    <definedName name="____________ASS1" localSheetId="7">#REF!</definedName>
    <definedName name="____________ASS1">#REF!</definedName>
    <definedName name="____________ASS2" localSheetId="17">#REF!</definedName>
    <definedName name="____________ASS2" localSheetId="14">#REF!</definedName>
    <definedName name="____________ASS2" localSheetId="16">#REF!</definedName>
    <definedName name="____________ASS2" localSheetId="19">#REF!</definedName>
    <definedName name="____________ASS2" localSheetId="11">#REF!</definedName>
    <definedName name="____________ASS2" localSheetId="12">#REF!</definedName>
    <definedName name="____________ASS2" localSheetId="13">#REF!</definedName>
    <definedName name="____________ASS2" localSheetId="29">#REF!</definedName>
    <definedName name="____________ASS2" localSheetId="2">[6]BSDOMOVS!#REF!</definedName>
    <definedName name="____________ASS2" localSheetId="0">[6]BSDOMOVS!#REF!</definedName>
    <definedName name="____________ASS2" localSheetId="1">[6]BSDOMOVS!#REF!</definedName>
    <definedName name="____________ASS2" localSheetId="7">#REF!</definedName>
    <definedName name="____________ASS2">#REF!</definedName>
    <definedName name="____________BSC1" localSheetId="14">#REF!</definedName>
    <definedName name="____________BSC1" localSheetId="0">#REF!</definedName>
    <definedName name="____________BSC1" localSheetId="1">#REF!</definedName>
    <definedName name="____________BSC1">#REF!</definedName>
    <definedName name="____________BSD1" localSheetId="14">#REF!</definedName>
    <definedName name="____________BSD1" localSheetId="0">#REF!</definedName>
    <definedName name="____________BSD1" localSheetId="1">#REF!</definedName>
    <definedName name="____________BSD1">#REF!</definedName>
    <definedName name="____________BSH1" localSheetId="14">#REF!</definedName>
    <definedName name="____________BSH1" localSheetId="0">#REF!</definedName>
    <definedName name="____________BSH1" localSheetId="1">#REF!</definedName>
    <definedName name="____________BSH1">#REF!</definedName>
    <definedName name="____________BSP1" localSheetId="14">#REF!</definedName>
    <definedName name="____________BSP1" localSheetId="0">#REF!</definedName>
    <definedName name="____________BSP1" localSheetId="1">#REF!</definedName>
    <definedName name="____________BSP1">#REF!</definedName>
    <definedName name="____________BSS1" localSheetId="14">#REF!</definedName>
    <definedName name="____________BSS1" localSheetId="0">#REF!</definedName>
    <definedName name="____________BSS1" localSheetId="1">#REF!</definedName>
    <definedName name="____________BSS1">#REF!</definedName>
    <definedName name="____________BST1" localSheetId="14">#REF!</definedName>
    <definedName name="____________BST1" localSheetId="0">#REF!</definedName>
    <definedName name="____________BST1" localSheetId="1">#REF!</definedName>
    <definedName name="____________BST1">#REF!</definedName>
    <definedName name="____________Col1" localSheetId="14">#REF!</definedName>
    <definedName name="____________Col1" localSheetId="0">#REF!</definedName>
    <definedName name="____________Col1" localSheetId="1">#REF!</definedName>
    <definedName name="____________Col1">#REF!</definedName>
    <definedName name="____________crt1">'[17]I-B'!$B$1:$B$65536</definedName>
    <definedName name="____________crt2">'[15]I-BR'!$A$1:$A$65536</definedName>
    <definedName name="____________EPZ1" localSheetId="17">[8]Sheet4!$F$428:$F$519</definedName>
    <definedName name="____________EPZ1" localSheetId="16">[8]Sheet4!$F$428:$F$519</definedName>
    <definedName name="____________EPZ1" localSheetId="2">[8]Sheet4!$F$428:$F$519</definedName>
    <definedName name="____________EPZ1" localSheetId="0">[8]Sheet4!$F$428:$F$519</definedName>
    <definedName name="____________EPZ1" localSheetId="1">[8]Sheet4!$F$428:$F$519</definedName>
    <definedName name="____________EPZ1">[14]Sheet4!$F$428:$F$519</definedName>
    <definedName name="____________EPZ2" localSheetId="17">[8]Sheet4!$S$326:$S$417</definedName>
    <definedName name="____________EPZ2" localSheetId="16">[8]Sheet4!$S$326:$S$417</definedName>
    <definedName name="____________EPZ2" localSheetId="2">[8]Sheet4!$S$326:$S$417</definedName>
    <definedName name="____________EPZ2" localSheetId="0">[8]Sheet4!$S$326:$S$417</definedName>
    <definedName name="____________EPZ2" localSheetId="1">[8]Sheet4!$S$326:$S$417</definedName>
    <definedName name="____________EPZ2">[14]Sheet4!$S$326:$S$417</definedName>
    <definedName name="____________FMT1">'[17]I-B'!$E$1:$E$65536</definedName>
    <definedName name="____________FMT2">'[15]I-BR'!$D$1:$D$65536</definedName>
    <definedName name="____________IEC1" localSheetId="14">#REF!</definedName>
    <definedName name="____________IEC1" localSheetId="0">#REF!</definedName>
    <definedName name="____________IEC1" localSheetId="1">#REF!</definedName>
    <definedName name="____________IEC1">#REF!</definedName>
    <definedName name="____________IED1" localSheetId="14">#REF!</definedName>
    <definedName name="____________IED1" localSheetId="0">#REF!</definedName>
    <definedName name="____________IED1" localSheetId="1">#REF!</definedName>
    <definedName name="____________IED1">#REF!</definedName>
    <definedName name="____________IEH1" localSheetId="14">#REF!</definedName>
    <definedName name="____________IEH1" localSheetId="0">#REF!</definedName>
    <definedName name="____________IEH1" localSheetId="1">#REF!</definedName>
    <definedName name="____________IEH1">#REF!</definedName>
    <definedName name="____________IEP1" localSheetId="14">#REF!</definedName>
    <definedName name="____________IEP1" localSheetId="0">#REF!</definedName>
    <definedName name="____________IEP1" localSheetId="1">#REF!</definedName>
    <definedName name="____________IEP1">#REF!</definedName>
    <definedName name="____________IES1" localSheetId="14">#REF!</definedName>
    <definedName name="____________IES1" localSheetId="0">#REF!</definedName>
    <definedName name="____________IES1" localSheetId="1">#REF!</definedName>
    <definedName name="____________IES1">#REF!</definedName>
    <definedName name="____________IET1" localSheetId="14">#REF!</definedName>
    <definedName name="____________IET1" localSheetId="0">#REF!</definedName>
    <definedName name="____________IET1" localSheetId="1">#REF!</definedName>
    <definedName name="____________IET1">#REF!</definedName>
    <definedName name="____________LIA1" localSheetId="17">#REF!</definedName>
    <definedName name="____________LIA1" localSheetId="14">#REF!</definedName>
    <definedName name="____________LIA1" localSheetId="16">#REF!</definedName>
    <definedName name="____________LIA1" localSheetId="19">#REF!</definedName>
    <definedName name="____________LIA1" localSheetId="11">#REF!</definedName>
    <definedName name="____________LIA1" localSheetId="12">#REF!</definedName>
    <definedName name="____________LIA1" localSheetId="13">#REF!</definedName>
    <definedName name="____________LIA1" localSheetId="29">#REF!</definedName>
    <definedName name="____________LIA1" localSheetId="0">#REF!</definedName>
    <definedName name="____________LIA1" localSheetId="1">#REF!</definedName>
    <definedName name="____________LIA1" localSheetId="7">#REF!</definedName>
    <definedName name="____________LIA1">#REF!</definedName>
    <definedName name="____________LIA2" localSheetId="17">#REF!</definedName>
    <definedName name="____________LIA2" localSheetId="14">#REF!</definedName>
    <definedName name="____________LIA2" localSheetId="16">#REF!</definedName>
    <definedName name="____________LIA2" localSheetId="19">#REF!</definedName>
    <definedName name="____________LIA2" localSheetId="11">#REF!</definedName>
    <definedName name="____________LIA2" localSheetId="12">#REF!</definedName>
    <definedName name="____________LIA2" localSheetId="13">#REF!</definedName>
    <definedName name="____________LIA2" localSheetId="29">#REF!</definedName>
    <definedName name="____________LIA2" localSheetId="0">#REF!</definedName>
    <definedName name="____________LIA2" localSheetId="1">#REF!</definedName>
    <definedName name="____________LIA2" localSheetId="7">#REF!</definedName>
    <definedName name="____________LIA2">#REF!</definedName>
    <definedName name="____________LMT1">'[17]I-B'!$G$1:$G$65536</definedName>
    <definedName name="____________LMT2">'[19]I-BR'!$G$1:$G$65536</definedName>
    <definedName name="____________PL1" localSheetId="17">#REF!</definedName>
    <definedName name="____________PL1" localSheetId="14">#REF!</definedName>
    <definedName name="____________PL1" localSheetId="16">#REF!</definedName>
    <definedName name="____________PL1" localSheetId="19">#REF!</definedName>
    <definedName name="____________PL1" localSheetId="11">#REF!</definedName>
    <definedName name="____________PL1" localSheetId="12">#REF!</definedName>
    <definedName name="____________PL1" localSheetId="13">#REF!</definedName>
    <definedName name="____________PL1" localSheetId="29">#REF!</definedName>
    <definedName name="____________PL1" localSheetId="0">#REF!</definedName>
    <definedName name="____________PL1" localSheetId="1">#REF!</definedName>
    <definedName name="____________PL1" localSheetId="7">#REF!</definedName>
    <definedName name="____________PL1">#REF!</definedName>
    <definedName name="____________PL2" localSheetId="17">#REF!</definedName>
    <definedName name="____________PL2" localSheetId="14">#REF!</definedName>
    <definedName name="____________PL2" localSheetId="16">#REF!</definedName>
    <definedName name="____________PL2" localSheetId="19">#REF!</definedName>
    <definedName name="____________PL2" localSheetId="11">#REF!</definedName>
    <definedName name="____________PL2" localSheetId="12">#REF!</definedName>
    <definedName name="____________PL2" localSheetId="13">#REF!</definedName>
    <definedName name="____________PL2" localSheetId="29">#REF!</definedName>
    <definedName name="____________PL2" localSheetId="0">#REF!</definedName>
    <definedName name="____________PL2" localSheetId="1">#REF!</definedName>
    <definedName name="____________PL2" localSheetId="7">#REF!</definedName>
    <definedName name="____________PL2">#REF!</definedName>
    <definedName name="____________PP2" localSheetId="17">#REF!</definedName>
    <definedName name="____________PP2" localSheetId="14">#REF!</definedName>
    <definedName name="____________PP2" localSheetId="16">#REF!</definedName>
    <definedName name="____________PP2" localSheetId="19">#REF!</definedName>
    <definedName name="____________PP2" localSheetId="11">#REF!</definedName>
    <definedName name="____________PP2" localSheetId="12">#REF!</definedName>
    <definedName name="____________PP2" localSheetId="13">#REF!</definedName>
    <definedName name="____________PP2" localSheetId="29">#REF!</definedName>
    <definedName name="____________PP2" localSheetId="0">#REF!</definedName>
    <definedName name="____________PP2" localSheetId="1">#REF!</definedName>
    <definedName name="____________PP2" localSheetId="7">#REF!</definedName>
    <definedName name="____________PP2">#REF!</definedName>
    <definedName name="____________PP3" localSheetId="17">#REF!</definedName>
    <definedName name="____________PP3" localSheetId="14">#REF!</definedName>
    <definedName name="____________PP3" localSheetId="16">#REF!</definedName>
    <definedName name="____________PP3" localSheetId="19">#REF!</definedName>
    <definedName name="____________PP3" localSheetId="11">#REF!</definedName>
    <definedName name="____________PP3" localSheetId="12">#REF!</definedName>
    <definedName name="____________PP3" localSheetId="13">#REF!</definedName>
    <definedName name="____________PP3" localSheetId="29">#REF!</definedName>
    <definedName name="____________PP3" localSheetId="0">#REF!</definedName>
    <definedName name="____________PP3" localSheetId="1">#REF!</definedName>
    <definedName name="____________PP3" localSheetId="7">#REF!</definedName>
    <definedName name="____________PP3">#REF!</definedName>
    <definedName name="____________REC1999">'[10]RC-0997'!$B$132:$Q$171</definedName>
    <definedName name="____________tam2" localSheetId="14" hidden="1">#REF!</definedName>
    <definedName name="____________tam2" localSheetId="2" hidden="1">#REF!</definedName>
    <definedName name="____________tam2" localSheetId="0" hidden="1">#REF!</definedName>
    <definedName name="____________tam2" localSheetId="1" hidden="1">#REF!</definedName>
    <definedName name="____________tam2" hidden="1">#REF!</definedName>
    <definedName name="____________TMO1" localSheetId="14">'[12]BS-OVS'!#REF!</definedName>
    <definedName name="____________TMO1">'[12]BS-OVS'!#REF!</definedName>
    <definedName name="____________UAE1" localSheetId="17">[8]Sheet4!$D$116:$D$207</definedName>
    <definedName name="____________UAE1" localSheetId="16">[8]Sheet4!$D$116:$D$207</definedName>
    <definedName name="____________UAE1" localSheetId="2">[8]Sheet4!$D$116:$D$207</definedName>
    <definedName name="____________UAE1" localSheetId="0">[8]Sheet4!$D$116:$D$207</definedName>
    <definedName name="____________UAE1" localSheetId="1">[8]Sheet4!$D$116:$D$207</definedName>
    <definedName name="____________UAE1">[14]Sheet4!$D$116:$D$207</definedName>
    <definedName name="____________UAE2" localSheetId="17">[8]Sheet4!$Q$14:$Q$105</definedName>
    <definedName name="____________UAE2" localSheetId="16">[8]Sheet4!$Q$14:$Q$105</definedName>
    <definedName name="____________UAE2" localSheetId="2">[8]Sheet4!$Q$14:$Q$105</definedName>
    <definedName name="____________UAE2" localSheetId="0">[8]Sheet4!$Q$14:$Q$105</definedName>
    <definedName name="____________UAE2" localSheetId="1">[8]Sheet4!$Q$14:$Q$105</definedName>
    <definedName name="____________UAE2">[14]Sheet4!$Q$14:$Q$105</definedName>
    <definedName name="____________UK1" localSheetId="17">[8]Sheet4!$F$324:$F$415</definedName>
    <definedName name="____________UK1" localSheetId="16">[8]Sheet4!$F$324:$F$415</definedName>
    <definedName name="____________UK1" localSheetId="2">[8]Sheet4!$F$324:$F$415</definedName>
    <definedName name="____________UK1" localSheetId="0">[8]Sheet4!$F$324:$F$415</definedName>
    <definedName name="____________UK1" localSheetId="1">[8]Sheet4!$F$324:$F$415</definedName>
    <definedName name="____________UK1">[14]Sheet4!$F$324:$F$415</definedName>
    <definedName name="____________UK2" localSheetId="17">[8]Sheet4!$S$222:$S$313</definedName>
    <definedName name="____________UK2" localSheetId="16">[8]Sheet4!$S$222:$S$313</definedName>
    <definedName name="____________UK2" localSheetId="2">[8]Sheet4!$S$222:$S$313</definedName>
    <definedName name="____________UK2" localSheetId="0">[8]Sheet4!$S$222:$S$313</definedName>
    <definedName name="____________UK2" localSheetId="1">[8]Sheet4!$S$222:$S$313</definedName>
    <definedName name="____________UK2">[14]Sheet4!$S$222:$S$313</definedName>
    <definedName name="____________USA1" localSheetId="17">[8]Sheet4!$D$428:$D$519</definedName>
    <definedName name="____________USA1" localSheetId="16">[8]Sheet4!$D$428:$D$519</definedName>
    <definedName name="____________USA1" localSheetId="2">[8]Sheet4!$D$428:$D$519</definedName>
    <definedName name="____________USA1" localSheetId="0">[8]Sheet4!$D$428:$D$519</definedName>
    <definedName name="____________USA1" localSheetId="1">[8]Sheet4!$D$428:$D$519</definedName>
    <definedName name="____________USA1">[14]Sheet4!$D$428:$D$519</definedName>
    <definedName name="____________USA2" localSheetId="17">[8]Sheet4!$Q$326:$Q$417</definedName>
    <definedName name="____________USA2" localSheetId="16">[8]Sheet4!$Q$326:$Q$417</definedName>
    <definedName name="____________USA2" localSheetId="2">[8]Sheet4!$Q$326:$Q$417</definedName>
    <definedName name="____________USA2" localSheetId="0">[8]Sheet4!$Q$326:$Q$417</definedName>
    <definedName name="____________USA2" localSheetId="1">[8]Sheet4!$Q$326:$Q$417</definedName>
    <definedName name="____________USA2">[14]Sheet4!$Q$326:$Q$417</definedName>
    <definedName name="___________amt2">'[16]CDB-Deposits'!$F$4:$F$15555</definedName>
    <definedName name="___________ASH1" localSheetId="17">[8]Sheet4!$B$524:$E$625</definedName>
    <definedName name="___________ASH1" localSheetId="16">[8]Sheet4!$B$524:$E$625</definedName>
    <definedName name="___________ASH1" localSheetId="2">[8]Sheet4!$B$524:$E$625</definedName>
    <definedName name="___________ASH1" localSheetId="0">[8]Sheet4!$B$524:$E$625</definedName>
    <definedName name="___________ASH1" localSheetId="1">[8]Sheet4!$B$524:$E$625</definedName>
    <definedName name="___________ASH1">[14]Sheet4!$B$524:$E$625</definedName>
    <definedName name="___________ASH2" localSheetId="17">[8]Sheet4!$P$422:$Q$523</definedName>
    <definedName name="___________ASH2" localSheetId="16">[8]Sheet4!$P$422:$Q$523</definedName>
    <definedName name="___________ASH2" localSheetId="2">[8]Sheet4!$P$422:$Q$523</definedName>
    <definedName name="___________ASH2" localSheetId="0">[8]Sheet4!$P$422:$Q$523</definedName>
    <definedName name="___________ASH2" localSheetId="1">[8]Sheet4!$P$422:$Q$523</definedName>
    <definedName name="___________ASH2">[14]Sheet4!$P$422:$Q$523</definedName>
    <definedName name="___________ASS1" localSheetId="17">#REF!</definedName>
    <definedName name="___________ASS1" localSheetId="14">#REF!</definedName>
    <definedName name="___________ASS1" localSheetId="16">#REF!</definedName>
    <definedName name="___________ASS1" localSheetId="19">#REF!</definedName>
    <definedName name="___________ASS1" localSheetId="11">#REF!</definedName>
    <definedName name="___________ASS1" localSheetId="12">#REF!</definedName>
    <definedName name="___________ASS1" localSheetId="13">#REF!</definedName>
    <definedName name="___________ASS1" localSheetId="29">#REF!</definedName>
    <definedName name="___________ASS1" localSheetId="2">'[18]Abu Dhabi'!#REF!</definedName>
    <definedName name="___________ASS1" localSheetId="0">'[18]Abu Dhabi'!#REF!</definedName>
    <definedName name="___________ASS1" localSheetId="1">'[18]Abu Dhabi'!#REF!</definedName>
    <definedName name="___________ASS1" localSheetId="7">#REF!</definedName>
    <definedName name="___________ASS1">#REF!</definedName>
    <definedName name="___________ASS2" localSheetId="17">#REF!</definedName>
    <definedName name="___________ASS2" localSheetId="14">#REF!</definedName>
    <definedName name="___________ASS2" localSheetId="16">#REF!</definedName>
    <definedName name="___________ASS2" localSheetId="19">#REF!</definedName>
    <definedName name="___________ASS2" localSheetId="11">#REF!</definedName>
    <definedName name="___________ASS2" localSheetId="12">#REF!</definedName>
    <definedName name="___________ASS2" localSheetId="13">#REF!</definedName>
    <definedName name="___________ASS2" localSheetId="29">#REF!</definedName>
    <definedName name="___________ASS2" localSheetId="2">[6]BSDOMOVS!#REF!</definedName>
    <definedName name="___________ASS2" localSheetId="0">[6]BSDOMOVS!#REF!</definedName>
    <definedName name="___________ASS2" localSheetId="1">[6]BSDOMOVS!#REF!</definedName>
    <definedName name="___________ASS2" localSheetId="7">#REF!</definedName>
    <definedName name="___________ASS2">#REF!</definedName>
    <definedName name="___________BSC1" localSheetId="14">#REF!</definedName>
    <definedName name="___________BSC1" localSheetId="0">#REF!</definedName>
    <definedName name="___________BSC1" localSheetId="1">#REF!</definedName>
    <definedName name="___________BSC1">#REF!</definedName>
    <definedName name="___________BSD1" localSheetId="14">#REF!</definedName>
    <definedName name="___________BSD1" localSheetId="0">#REF!</definedName>
    <definedName name="___________BSD1" localSheetId="1">#REF!</definedName>
    <definedName name="___________BSD1">#REF!</definedName>
    <definedName name="___________BSH1" localSheetId="14">#REF!</definedName>
    <definedName name="___________BSH1" localSheetId="0">#REF!</definedName>
    <definedName name="___________BSH1" localSheetId="1">#REF!</definedName>
    <definedName name="___________BSH1">#REF!</definedName>
    <definedName name="___________BSP1" localSheetId="14">#REF!</definedName>
    <definedName name="___________BSP1" localSheetId="0">#REF!</definedName>
    <definedName name="___________BSP1" localSheetId="1">#REF!</definedName>
    <definedName name="___________BSP1">#REF!</definedName>
    <definedName name="___________BSS1" localSheetId="14">#REF!</definedName>
    <definedName name="___________BSS1" localSheetId="0">#REF!</definedName>
    <definedName name="___________BSS1" localSheetId="1">#REF!</definedName>
    <definedName name="___________BSS1">#REF!</definedName>
    <definedName name="___________BST1" localSheetId="14">#REF!</definedName>
    <definedName name="___________BST1" localSheetId="0">#REF!</definedName>
    <definedName name="___________BST1" localSheetId="1">#REF!</definedName>
    <definedName name="___________BST1">#REF!</definedName>
    <definedName name="___________Col1" localSheetId="14">#REF!</definedName>
    <definedName name="___________Col1" localSheetId="0">#REF!</definedName>
    <definedName name="___________Col1" localSheetId="1">#REF!</definedName>
    <definedName name="___________Col1">#REF!</definedName>
    <definedName name="___________crt1">'[15]I-B'!$A$1:$A$65536</definedName>
    <definedName name="___________crt2">'[19]I-BR'!$B$1:$B$65536</definedName>
    <definedName name="___________EPZ1" localSheetId="17">[8]Sheet4!$F$428:$F$519</definedName>
    <definedName name="___________EPZ1" localSheetId="16">[8]Sheet4!$F$428:$F$519</definedName>
    <definedName name="___________EPZ1" localSheetId="2">[8]Sheet4!$F$428:$F$519</definedName>
    <definedName name="___________EPZ1" localSheetId="0">[8]Sheet4!$F$428:$F$519</definedName>
    <definedName name="___________EPZ1" localSheetId="1">[8]Sheet4!$F$428:$F$519</definedName>
    <definedName name="___________EPZ1">[14]Sheet4!$F$428:$F$519</definedName>
    <definedName name="___________EPZ2" localSheetId="17">[8]Sheet4!$S$326:$S$417</definedName>
    <definedName name="___________EPZ2" localSheetId="16">[8]Sheet4!$S$326:$S$417</definedName>
    <definedName name="___________EPZ2" localSheetId="2">[8]Sheet4!$S$326:$S$417</definedName>
    <definedName name="___________EPZ2" localSheetId="0">[8]Sheet4!$S$326:$S$417</definedName>
    <definedName name="___________EPZ2" localSheetId="1">[8]Sheet4!$S$326:$S$417</definedName>
    <definedName name="___________EPZ2">[14]Sheet4!$S$326:$S$417</definedName>
    <definedName name="___________FMT1">'[17]I-B'!$E$1:$E$65536</definedName>
    <definedName name="___________FMT2">'[19]I-BR'!$E$1:$E$65536</definedName>
    <definedName name="___________hub0207" localSheetId="14">[13]AL905!#REF!</definedName>
    <definedName name="___________hub0207">[13]AL905!#REF!</definedName>
    <definedName name="___________IEC1" localSheetId="14">#REF!</definedName>
    <definedName name="___________IEC1" localSheetId="0">#REF!</definedName>
    <definedName name="___________IEC1" localSheetId="1">#REF!</definedName>
    <definedName name="___________IEC1">#REF!</definedName>
    <definedName name="___________IED1" localSheetId="14">#REF!</definedName>
    <definedName name="___________IED1" localSheetId="0">#REF!</definedName>
    <definedName name="___________IED1" localSheetId="1">#REF!</definedName>
    <definedName name="___________IED1">#REF!</definedName>
    <definedName name="___________IEH1" localSheetId="14">#REF!</definedName>
    <definedName name="___________IEH1" localSheetId="0">#REF!</definedName>
    <definedName name="___________IEH1" localSheetId="1">#REF!</definedName>
    <definedName name="___________IEH1">#REF!</definedName>
    <definedName name="___________IEP1" localSheetId="14">#REF!</definedName>
    <definedName name="___________IEP1" localSheetId="0">#REF!</definedName>
    <definedName name="___________IEP1" localSheetId="1">#REF!</definedName>
    <definedName name="___________IEP1">#REF!</definedName>
    <definedName name="___________IES1" localSheetId="14">#REF!</definedName>
    <definedName name="___________IES1" localSheetId="0">#REF!</definedName>
    <definedName name="___________IES1" localSheetId="1">#REF!</definedName>
    <definedName name="___________IES1">#REF!</definedName>
    <definedName name="___________IET1" localSheetId="14">#REF!</definedName>
    <definedName name="___________IET1" localSheetId="0">#REF!</definedName>
    <definedName name="___________IET1" localSheetId="1">#REF!</definedName>
    <definedName name="___________IET1">#REF!</definedName>
    <definedName name="___________LIA1" localSheetId="17">#REF!</definedName>
    <definedName name="___________LIA1" localSheetId="14">#REF!</definedName>
    <definedName name="___________LIA1" localSheetId="16">#REF!</definedName>
    <definedName name="___________LIA1" localSheetId="19">#REF!</definedName>
    <definedName name="___________LIA1" localSheetId="11">#REF!</definedName>
    <definedName name="___________LIA1" localSheetId="12">#REF!</definedName>
    <definedName name="___________LIA1" localSheetId="13">#REF!</definedName>
    <definedName name="___________LIA1" localSheetId="29">#REF!</definedName>
    <definedName name="___________LIA1" localSheetId="0">#REF!</definedName>
    <definedName name="___________LIA1" localSheetId="1">#REF!</definedName>
    <definedName name="___________LIA1" localSheetId="7">#REF!</definedName>
    <definedName name="___________LIA1">#REF!</definedName>
    <definedName name="___________LIA2" localSheetId="17">#REF!</definedName>
    <definedName name="___________LIA2" localSheetId="14">#REF!</definedName>
    <definedName name="___________LIA2" localSheetId="16">#REF!</definedName>
    <definedName name="___________LIA2" localSheetId="19">#REF!</definedName>
    <definedName name="___________LIA2" localSheetId="11">#REF!</definedName>
    <definedName name="___________LIA2" localSheetId="12">#REF!</definedName>
    <definedName name="___________LIA2" localSheetId="13">#REF!</definedName>
    <definedName name="___________LIA2" localSheetId="29">#REF!</definedName>
    <definedName name="___________LIA2" localSheetId="0">#REF!</definedName>
    <definedName name="___________LIA2" localSheetId="1">#REF!</definedName>
    <definedName name="___________LIA2" localSheetId="7">#REF!</definedName>
    <definedName name="___________LIA2">#REF!</definedName>
    <definedName name="___________LMT1">'[15]I-B'!$F$1:$F$65536</definedName>
    <definedName name="___________LMT2">'[19]I-BR'!$G$1:$G$65536</definedName>
    <definedName name="___________PL1" localSheetId="17">#REF!</definedName>
    <definedName name="___________PL1" localSheetId="14">#REF!</definedName>
    <definedName name="___________PL1" localSheetId="16">#REF!</definedName>
    <definedName name="___________PL1" localSheetId="19">#REF!</definedName>
    <definedName name="___________PL1" localSheetId="11">#REF!</definedName>
    <definedName name="___________PL1" localSheetId="12">#REF!</definedName>
    <definedName name="___________PL1" localSheetId="13">#REF!</definedName>
    <definedName name="___________PL1" localSheetId="29">#REF!</definedName>
    <definedName name="___________PL1" localSheetId="0">#REF!</definedName>
    <definedName name="___________PL1" localSheetId="1">#REF!</definedName>
    <definedName name="___________PL1" localSheetId="7">#REF!</definedName>
    <definedName name="___________PL1">#REF!</definedName>
    <definedName name="___________PL2" localSheetId="17">#REF!</definedName>
    <definedName name="___________PL2" localSheetId="14">#REF!</definedName>
    <definedName name="___________PL2" localSheetId="16">#REF!</definedName>
    <definedName name="___________PL2" localSheetId="19">#REF!</definedName>
    <definedName name="___________PL2" localSheetId="11">#REF!</definedName>
    <definedName name="___________PL2" localSheetId="12">#REF!</definedName>
    <definedName name="___________PL2" localSheetId="13">#REF!</definedName>
    <definedName name="___________PL2" localSheetId="29">#REF!</definedName>
    <definedName name="___________PL2" localSheetId="0">#REF!</definedName>
    <definedName name="___________PL2" localSheetId="1">#REF!</definedName>
    <definedName name="___________PL2" localSheetId="7">#REF!</definedName>
    <definedName name="___________PL2">#REF!</definedName>
    <definedName name="___________PP2" localSheetId="17">#REF!</definedName>
    <definedName name="___________PP2" localSheetId="14">#REF!</definedName>
    <definedName name="___________PP2" localSheetId="16">#REF!</definedName>
    <definedName name="___________PP2" localSheetId="19">#REF!</definedName>
    <definedName name="___________PP2" localSheetId="11">#REF!</definedName>
    <definedName name="___________PP2" localSheetId="12">#REF!</definedName>
    <definedName name="___________PP2" localSheetId="13">#REF!</definedName>
    <definedName name="___________PP2" localSheetId="29">#REF!</definedName>
    <definedName name="___________PP2" localSheetId="0">#REF!</definedName>
    <definedName name="___________PP2" localSheetId="1">#REF!</definedName>
    <definedName name="___________PP2" localSheetId="7">#REF!</definedName>
    <definedName name="___________PP2">#REF!</definedName>
    <definedName name="___________PP3" localSheetId="17">#REF!</definedName>
    <definedName name="___________PP3" localSheetId="14">#REF!</definedName>
    <definedName name="___________PP3" localSheetId="16">#REF!</definedName>
    <definedName name="___________PP3" localSheetId="19">#REF!</definedName>
    <definedName name="___________PP3" localSheetId="11">#REF!</definedName>
    <definedName name="___________PP3" localSheetId="12">#REF!</definedName>
    <definedName name="___________PP3" localSheetId="13">#REF!</definedName>
    <definedName name="___________PP3" localSheetId="29">#REF!</definedName>
    <definedName name="___________PP3" localSheetId="0">#REF!</definedName>
    <definedName name="___________PP3" localSheetId="1">#REF!</definedName>
    <definedName name="___________PP3" localSheetId="7">#REF!</definedName>
    <definedName name="___________PP3">#REF!</definedName>
    <definedName name="___________REC1999">'[10]RC-0997'!$B$132:$Q$171</definedName>
    <definedName name="___________tam2" localSheetId="14" hidden="1">#REF!</definedName>
    <definedName name="___________tam2" localSheetId="2" hidden="1">#REF!</definedName>
    <definedName name="___________tam2" localSheetId="0" hidden="1">#REF!</definedName>
    <definedName name="___________tam2" localSheetId="1" hidden="1">#REF!</definedName>
    <definedName name="___________tam2" hidden="1">#REF!</definedName>
    <definedName name="___________TMO1" localSheetId="14">'[12]BS-OVS'!#REF!</definedName>
    <definedName name="___________TMO1">'[12]BS-OVS'!#REF!</definedName>
    <definedName name="___________UAE1" localSheetId="17">[8]Sheet4!$D$116:$D$207</definedName>
    <definedName name="___________UAE1" localSheetId="16">[8]Sheet4!$D$116:$D$207</definedName>
    <definedName name="___________UAE1" localSheetId="2">[8]Sheet4!$D$116:$D$207</definedName>
    <definedName name="___________UAE1" localSheetId="0">[8]Sheet4!$D$116:$D$207</definedName>
    <definedName name="___________UAE1" localSheetId="1">[8]Sheet4!$D$116:$D$207</definedName>
    <definedName name="___________UAE1">[14]Sheet4!$D$116:$D$207</definedName>
    <definedName name="___________UAE2" localSheetId="17">[8]Sheet4!$Q$14:$Q$105</definedName>
    <definedName name="___________UAE2" localSheetId="16">[8]Sheet4!$Q$14:$Q$105</definedName>
    <definedName name="___________UAE2" localSheetId="2">[8]Sheet4!$Q$14:$Q$105</definedName>
    <definedName name="___________UAE2" localSheetId="0">[8]Sheet4!$Q$14:$Q$105</definedName>
    <definedName name="___________UAE2" localSheetId="1">[8]Sheet4!$Q$14:$Q$105</definedName>
    <definedName name="___________UAE2">[14]Sheet4!$Q$14:$Q$105</definedName>
    <definedName name="___________UK1" localSheetId="17">[8]Sheet4!$F$324:$F$415</definedName>
    <definedName name="___________UK1" localSheetId="16">[8]Sheet4!$F$324:$F$415</definedName>
    <definedName name="___________UK1" localSheetId="2">[8]Sheet4!$F$324:$F$415</definedName>
    <definedName name="___________UK1" localSheetId="0">[8]Sheet4!$F$324:$F$415</definedName>
    <definedName name="___________UK1" localSheetId="1">[8]Sheet4!$F$324:$F$415</definedName>
    <definedName name="___________UK1">[14]Sheet4!$F$324:$F$415</definedName>
    <definedName name="___________UK2" localSheetId="17">[8]Sheet4!$S$222:$S$313</definedName>
    <definedName name="___________UK2" localSheetId="16">[8]Sheet4!$S$222:$S$313</definedName>
    <definedName name="___________UK2" localSheetId="2">[8]Sheet4!$S$222:$S$313</definedName>
    <definedName name="___________UK2" localSheetId="0">[8]Sheet4!$S$222:$S$313</definedName>
    <definedName name="___________UK2" localSheetId="1">[8]Sheet4!$S$222:$S$313</definedName>
    <definedName name="___________UK2">[14]Sheet4!$S$222:$S$313</definedName>
    <definedName name="___________USA1" localSheetId="17">[8]Sheet4!$D$428:$D$519</definedName>
    <definedName name="___________USA1" localSheetId="16">[8]Sheet4!$D$428:$D$519</definedName>
    <definedName name="___________USA1" localSheetId="2">[8]Sheet4!$D$428:$D$519</definedName>
    <definedName name="___________USA1" localSheetId="0">[8]Sheet4!$D$428:$D$519</definedName>
    <definedName name="___________USA1" localSheetId="1">[8]Sheet4!$D$428:$D$519</definedName>
    <definedName name="___________USA1">[14]Sheet4!$D$428:$D$519</definedName>
    <definedName name="___________USA2" localSheetId="17">[8]Sheet4!$Q$326:$Q$417</definedName>
    <definedName name="___________USA2" localSheetId="16">[8]Sheet4!$Q$326:$Q$417</definedName>
    <definedName name="___________USA2" localSheetId="2">[8]Sheet4!$Q$326:$Q$417</definedName>
    <definedName name="___________USA2" localSheetId="0">[8]Sheet4!$Q$326:$Q$417</definedName>
    <definedName name="___________USA2" localSheetId="1">[8]Sheet4!$Q$326:$Q$417</definedName>
    <definedName name="___________USA2">[14]Sheet4!$Q$326:$Q$417</definedName>
    <definedName name="__________amt2">'[16]CDB-Deposits'!$F$4:$F$15555</definedName>
    <definedName name="__________ASH1" localSheetId="17">[8]Sheet4!$B$524:$E$625</definedName>
    <definedName name="__________ASH1" localSheetId="16">[8]Sheet4!$B$524:$E$625</definedName>
    <definedName name="__________ASH1" localSheetId="2">[8]Sheet4!$B$524:$E$625</definedName>
    <definedName name="__________ASH1" localSheetId="0">[8]Sheet4!$B$524:$E$625</definedName>
    <definedName name="__________ASH1" localSheetId="1">[8]Sheet4!$B$524:$E$625</definedName>
    <definedName name="__________ASH1">[14]Sheet4!$B$524:$E$625</definedName>
    <definedName name="__________ASH2" localSheetId="17">[8]Sheet4!$P$422:$Q$523</definedName>
    <definedName name="__________ASH2" localSheetId="16">[8]Sheet4!$P$422:$Q$523</definedName>
    <definedName name="__________ASH2" localSheetId="2">[8]Sheet4!$P$422:$Q$523</definedName>
    <definedName name="__________ASH2" localSheetId="0">[8]Sheet4!$P$422:$Q$523</definedName>
    <definedName name="__________ASH2" localSheetId="1">[8]Sheet4!$P$422:$Q$523</definedName>
    <definedName name="__________ASH2">[14]Sheet4!$P$422:$Q$523</definedName>
    <definedName name="__________ASS1" localSheetId="17">#REF!</definedName>
    <definedName name="__________ASS1" localSheetId="14">#REF!</definedName>
    <definedName name="__________ASS1" localSheetId="16">#REF!</definedName>
    <definedName name="__________ASS1" localSheetId="19">#REF!</definedName>
    <definedName name="__________ASS1" localSheetId="11">#REF!</definedName>
    <definedName name="__________ASS1" localSheetId="12">#REF!</definedName>
    <definedName name="__________ASS1" localSheetId="13">#REF!</definedName>
    <definedName name="__________ASS1" localSheetId="29">#REF!</definedName>
    <definedName name="__________ASS1" localSheetId="10">#REF!</definedName>
    <definedName name="__________ASS1" localSheetId="0">#REF!</definedName>
    <definedName name="__________ASS1" localSheetId="1">#REF!</definedName>
    <definedName name="__________ASS1" localSheetId="7">#REF!</definedName>
    <definedName name="__________ASS1">#REF!</definedName>
    <definedName name="__________ASS2" localSheetId="17">#REF!</definedName>
    <definedName name="__________ASS2" localSheetId="14">#REF!</definedName>
    <definedName name="__________ASS2" localSheetId="16">#REF!</definedName>
    <definedName name="__________ASS2" localSheetId="19">#REF!</definedName>
    <definedName name="__________ASS2" localSheetId="11">#REF!</definedName>
    <definedName name="__________ASS2" localSheetId="12">#REF!</definedName>
    <definedName name="__________ASS2" localSheetId="13">#REF!</definedName>
    <definedName name="__________ASS2" localSheetId="29">#REF!</definedName>
    <definedName name="__________ASS2" localSheetId="10">#REF!</definedName>
    <definedName name="__________ASS2" localSheetId="0">#REF!</definedName>
    <definedName name="__________ASS2" localSheetId="1">#REF!</definedName>
    <definedName name="__________ASS2" localSheetId="7">#REF!</definedName>
    <definedName name="__________ASS2">#REF!</definedName>
    <definedName name="__________BSC1" localSheetId="14">#REF!</definedName>
    <definedName name="__________BSC1" localSheetId="0">#REF!</definedName>
    <definedName name="__________BSC1" localSheetId="1">#REF!</definedName>
    <definedName name="__________BSC1">#REF!</definedName>
    <definedName name="__________BSD1" localSheetId="14">#REF!</definedName>
    <definedName name="__________BSD1" localSheetId="0">#REF!</definedName>
    <definedName name="__________BSD1" localSheetId="1">#REF!</definedName>
    <definedName name="__________BSD1">#REF!</definedName>
    <definedName name="__________BSH1" localSheetId="14">#REF!</definedName>
    <definedName name="__________BSH1" localSheetId="0">#REF!</definedName>
    <definedName name="__________BSH1" localSheetId="1">#REF!</definedName>
    <definedName name="__________BSH1">#REF!</definedName>
    <definedName name="__________BSP1" localSheetId="14">#REF!</definedName>
    <definedName name="__________BSP1" localSheetId="0">#REF!</definedName>
    <definedName name="__________BSP1" localSheetId="1">#REF!</definedName>
    <definedName name="__________BSP1">#REF!</definedName>
    <definedName name="__________BSS1" localSheetId="14">#REF!</definedName>
    <definedName name="__________BSS1" localSheetId="0">#REF!</definedName>
    <definedName name="__________BSS1" localSheetId="1">#REF!</definedName>
    <definedName name="__________BSS1">#REF!</definedName>
    <definedName name="__________BST1" localSheetId="14">#REF!</definedName>
    <definedName name="__________BST1" localSheetId="0">#REF!</definedName>
    <definedName name="__________BST1" localSheetId="1">#REF!</definedName>
    <definedName name="__________BST1">#REF!</definedName>
    <definedName name="__________Col1" localSheetId="14">#REF!</definedName>
    <definedName name="__________Col1" localSheetId="0">#REF!</definedName>
    <definedName name="__________Col1" localSheetId="1">#REF!</definedName>
    <definedName name="__________Col1">#REF!</definedName>
    <definedName name="__________crt1">'[19]I-B'!$B$1:$B$65536</definedName>
    <definedName name="__________crt2">'[19]I-BR'!$B$1:$B$65536</definedName>
    <definedName name="__________EPZ1" localSheetId="17">[8]Sheet4!$F$428:$F$519</definedName>
    <definedName name="__________EPZ1" localSheetId="16">[8]Sheet4!$F$428:$F$519</definedName>
    <definedName name="__________EPZ1" localSheetId="2">[8]Sheet4!$F$428:$F$519</definedName>
    <definedName name="__________EPZ1" localSheetId="0">[8]Sheet4!$F$428:$F$519</definedName>
    <definedName name="__________EPZ1" localSheetId="1">[8]Sheet4!$F$428:$F$519</definedName>
    <definedName name="__________EPZ1">[14]Sheet4!$F$428:$F$519</definedName>
    <definedName name="__________EPZ2" localSheetId="17">[8]Sheet4!$S$326:$S$417</definedName>
    <definedName name="__________EPZ2" localSheetId="16">[8]Sheet4!$S$326:$S$417</definedName>
    <definedName name="__________EPZ2" localSheetId="2">[8]Sheet4!$S$326:$S$417</definedName>
    <definedName name="__________EPZ2" localSheetId="0">[8]Sheet4!$S$326:$S$417</definedName>
    <definedName name="__________EPZ2" localSheetId="1">[8]Sheet4!$S$326:$S$417</definedName>
    <definedName name="__________EPZ2">[14]Sheet4!$S$326:$S$417</definedName>
    <definedName name="__________FMT1">'[15]I-B'!$D$1:$D$65536</definedName>
    <definedName name="__________FMT2">'[19]I-BR'!$E$1:$E$65536</definedName>
    <definedName name="__________hub0207" localSheetId="14">[13]AL905!#REF!</definedName>
    <definedName name="__________hub0207">[13]AL905!#REF!</definedName>
    <definedName name="__________IEC1" localSheetId="14">#REF!</definedName>
    <definedName name="__________IEC1" localSheetId="0">#REF!</definedName>
    <definedName name="__________IEC1" localSheetId="1">#REF!</definedName>
    <definedName name="__________IEC1">#REF!</definedName>
    <definedName name="__________IED1" localSheetId="14">#REF!</definedName>
    <definedName name="__________IED1" localSheetId="0">#REF!</definedName>
    <definedName name="__________IED1" localSheetId="1">#REF!</definedName>
    <definedName name="__________IED1">#REF!</definedName>
    <definedName name="__________IEH1" localSheetId="14">#REF!</definedName>
    <definedName name="__________IEH1" localSheetId="0">#REF!</definedName>
    <definedName name="__________IEH1" localSheetId="1">#REF!</definedName>
    <definedName name="__________IEH1">#REF!</definedName>
    <definedName name="__________IEP1" localSheetId="14">#REF!</definedName>
    <definedName name="__________IEP1" localSheetId="0">#REF!</definedName>
    <definedName name="__________IEP1" localSheetId="1">#REF!</definedName>
    <definedName name="__________IEP1">#REF!</definedName>
    <definedName name="__________IES1" localSheetId="14">#REF!</definedName>
    <definedName name="__________IES1" localSheetId="0">#REF!</definedName>
    <definedName name="__________IES1" localSheetId="1">#REF!</definedName>
    <definedName name="__________IES1">#REF!</definedName>
    <definedName name="__________IET1" localSheetId="14">#REF!</definedName>
    <definedName name="__________IET1" localSheetId="0">#REF!</definedName>
    <definedName name="__________IET1" localSheetId="1">#REF!</definedName>
    <definedName name="__________IET1">#REF!</definedName>
    <definedName name="__________LIA1" localSheetId="17">#REF!</definedName>
    <definedName name="__________LIA1" localSheetId="14">#REF!</definedName>
    <definedName name="__________LIA1" localSheetId="16">#REF!</definedName>
    <definedName name="__________LIA1" localSheetId="19">#REF!</definedName>
    <definedName name="__________LIA1" localSheetId="11">#REF!</definedName>
    <definedName name="__________LIA1" localSheetId="12">#REF!</definedName>
    <definedName name="__________LIA1" localSheetId="13">#REF!</definedName>
    <definedName name="__________LIA1" localSheetId="29">#REF!</definedName>
    <definedName name="__________LIA1" localSheetId="10">#REF!</definedName>
    <definedName name="__________LIA1" localSheetId="0">#REF!</definedName>
    <definedName name="__________LIA1" localSheetId="1">#REF!</definedName>
    <definedName name="__________LIA1" localSheetId="7">#REF!</definedName>
    <definedName name="__________LIA1">#REF!</definedName>
    <definedName name="__________LIA2" localSheetId="17">#REF!</definedName>
    <definedName name="__________LIA2" localSheetId="14">#REF!</definedName>
    <definedName name="__________LIA2" localSheetId="16">#REF!</definedName>
    <definedName name="__________LIA2" localSheetId="19">#REF!</definedName>
    <definedName name="__________LIA2" localSheetId="11">#REF!</definedName>
    <definedName name="__________LIA2" localSheetId="12">#REF!</definedName>
    <definedName name="__________LIA2" localSheetId="13">#REF!</definedName>
    <definedName name="__________LIA2" localSheetId="29">#REF!</definedName>
    <definedName name="__________LIA2" localSheetId="10">#REF!</definedName>
    <definedName name="__________LIA2" localSheetId="0">#REF!</definedName>
    <definedName name="__________LIA2" localSheetId="1">#REF!</definedName>
    <definedName name="__________LIA2" localSheetId="7">#REF!</definedName>
    <definedName name="__________LIA2">#REF!</definedName>
    <definedName name="__________LMT1">'[19]I-B'!$G$1:$G$65536</definedName>
    <definedName name="__________LMT2">'[20]I-BR'!$F$1:$F$65536</definedName>
    <definedName name="__________LN2" localSheetId="17">#REF!</definedName>
    <definedName name="__________LN2" localSheetId="14">#REF!</definedName>
    <definedName name="__________LN2" localSheetId="19">#REF!</definedName>
    <definedName name="__________LN2" localSheetId="11">#REF!</definedName>
    <definedName name="__________LN2" localSheetId="12">#REF!</definedName>
    <definedName name="__________LN2" localSheetId="13">#REF!</definedName>
    <definedName name="__________LN2" localSheetId="29">#REF!</definedName>
    <definedName name="__________LN2" localSheetId="0">#REF!</definedName>
    <definedName name="__________LN2" localSheetId="1">#REF!</definedName>
    <definedName name="__________LN2" localSheetId="7">#REF!</definedName>
    <definedName name="__________LN2">#REF!</definedName>
    <definedName name="__________PL1" localSheetId="17">#REF!</definedName>
    <definedName name="__________PL1" localSheetId="14">#REF!</definedName>
    <definedName name="__________PL1" localSheetId="16">#REF!</definedName>
    <definedName name="__________PL1" localSheetId="19">#REF!</definedName>
    <definedName name="__________PL1" localSheetId="11">#REF!</definedName>
    <definedName name="__________PL1" localSheetId="12">#REF!</definedName>
    <definedName name="__________PL1" localSheetId="13">#REF!</definedName>
    <definedName name="__________PL1" localSheetId="29">#REF!</definedName>
    <definedName name="__________PL1" localSheetId="10">#REF!</definedName>
    <definedName name="__________PL1" localSheetId="0">#REF!</definedName>
    <definedName name="__________PL1" localSheetId="1">#REF!</definedName>
    <definedName name="__________PL1" localSheetId="7">#REF!</definedName>
    <definedName name="__________PL1">#REF!</definedName>
    <definedName name="__________PL2" localSheetId="17">#REF!</definedName>
    <definedName name="__________PL2" localSheetId="14">#REF!</definedName>
    <definedName name="__________PL2" localSheetId="16">#REF!</definedName>
    <definedName name="__________PL2" localSheetId="19">#REF!</definedName>
    <definedName name="__________PL2" localSheetId="11">#REF!</definedName>
    <definedName name="__________PL2" localSheetId="12">#REF!</definedName>
    <definedName name="__________PL2" localSheetId="13">#REF!</definedName>
    <definedName name="__________PL2" localSheetId="29">#REF!</definedName>
    <definedName name="__________PL2" localSheetId="10">#REF!</definedName>
    <definedName name="__________PL2" localSheetId="0">#REF!</definedName>
    <definedName name="__________PL2" localSheetId="1">#REF!</definedName>
    <definedName name="__________PL2" localSheetId="7">#REF!</definedName>
    <definedName name="__________PL2">#REF!</definedName>
    <definedName name="__________PP2" localSheetId="17">#REF!</definedName>
    <definedName name="__________PP2" localSheetId="14">#REF!</definedName>
    <definedName name="__________PP2" localSheetId="16">#REF!</definedName>
    <definedName name="__________PP2" localSheetId="19">#REF!</definedName>
    <definedName name="__________PP2" localSheetId="11">#REF!</definedName>
    <definedName name="__________PP2" localSheetId="12">#REF!</definedName>
    <definedName name="__________PP2" localSheetId="13">#REF!</definedName>
    <definedName name="__________PP2" localSheetId="29">#REF!</definedName>
    <definedName name="__________PP2" localSheetId="10">#REF!</definedName>
    <definedName name="__________PP2" localSheetId="0">#REF!</definedName>
    <definedName name="__________PP2" localSheetId="1">#REF!</definedName>
    <definedName name="__________PP2" localSheetId="7">#REF!</definedName>
    <definedName name="__________PP2">#REF!</definedName>
    <definedName name="__________PP3" localSheetId="17">#REF!</definedName>
    <definedName name="__________PP3" localSheetId="14">#REF!</definedName>
    <definedName name="__________PP3" localSheetId="16">#REF!</definedName>
    <definedName name="__________PP3" localSheetId="19">#REF!</definedName>
    <definedName name="__________PP3" localSheetId="11">#REF!</definedName>
    <definedName name="__________PP3" localSheetId="12">#REF!</definedName>
    <definedName name="__________PP3" localSheetId="13">#REF!</definedName>
    <definedName name="__________PP3" localSheetId="29">#REF!</definedName>
    <definedName name="__________PP3" localSheetId="10">#REF!</definedName>
    <definedName name="__________PP3" localSheetId="0">#REF!</definedName>
    <definedName name="__________PP3" localSheetId="1">#REF!</definedName>
    <definedName name="__________PP3" localSheetId="7">#REF!</definedName>
    <definedName name="__________PP3">#REF!</definedName>
    <definedName name="__________REC1999">'[10]RC-0997'!$B$132:$Q$171</definedName>
    <definedName name="__________tam2" localSheetId="14" hidden="1">#REF!</definedName>
    <definedName name="__________tam2" localSheetId="2" hidden="1">#REF!</definedName>
    <definedName name="__________tam2" localSheetId="0" hidden="1">#REF!</definedName>
    <definedName name="__________tam2" localSheetId="1" hidden="1">#REF!</definedName>
    <definedName name="__________tam2" hidden="1">#REF!</definedName>
    <definedName name="__________TMO1" localSheetId="14">'[12]BS-OVS'!#REF!</definedName>
    <definedName name="__________TMO1">'[12]BS-OVS'!#REF!</definedName>
    <definedName name="__________UAE1" localSheetId="17">[8]Sheet4!$D$116:$D$207</definedName>
    <definedName name="__________UAE1" localSheetId="16">[8]Sheet4!$D$116:$D$207</definedName>
    <definedName name="__________UAE1" localSheetId="2">[8]Sheet4!$D$116:$D$207</definedName>
    <definedName name="__________UAE1" localSheetId="0">[8]Sheet4!$D$116:$D$207</definedName>
    <definedName name="__________UAE1" localSheetId="1">[8]Sheet4!$D$116:$D$207</definedName>
    <definedName name="__________UAE1">[14]Sheet4!$D$116:$D$207</definedName>
    <definedName name="__________UAE2" localSheetId="17">[8]Sheet4!$Q$14:$Q$105</definedName>
    <definedName name="__________UAE2" localSheetId="16">[8]Sheet4!$Q$14:$Q$105</definedName>
    <definedName name="__________UAE2" localSheetId="2">[8]Sheet4!$Q$14:$Q$105</definedName>
    <definedName name="__________UAE2" localSheetId="0">[8]Sheet4!$Q$14:$Q$105</definedName>
    <definedName name="__________UAE2" localSheetId="1">[8]Sheet4!$Q$14:$Q$105</definedName>
    <definedName name="__________UAE2">[14]Sheet4!$Q$14:$Q$105</definedName>
    <definedName name="__________UK1" localSheetId="17">[8]Sheet4!$F$324:$F$415</definedName>
    <definedName name="__________UK1" localSheetId="16">[8]Sheet4!$F$324:$F$415</definedName>
    <definedName name="__________UK1" localSheetId="2">[8]Sheet4!$F$324:$F$415</definedName>
    <definedName name="__________UK1" localSheetId="0">[8]Sheet4!$F$324:$F$415</definedName>
    <definedName name="__________UK1" localSheetId="1">[8]Sheet4!$F$324:$F$415</definedName>
    <definedName name="__________UK1">[14]Sheet4!$F$324:$F$415</definedName>
    <definedName name="__________UK2" localSheetId="17">[8]Sheet4!$S$222:$S$313</definedName>
    <definedName name="__________UK2" localSheetId="16">[8]Sheet4!$S$222:$S$313</definedName>
    <definedName name="__________UK2" localSheetId="2">[8]Sheet4!$S$222:$S$313</definedName>
    <definedName name="__________UK2" localSheetId="0">[8]Sheet4!$S$222:$S$313</definedName>
    <definedName name="__________UK2" localSheetId="1">[8]Sheet4!$S$222:$S$313</definedName>
    <definedName name="__________UK2">[14]Sheet4!$S$222:$S$313</definedName>
    <definedName name="__________USA1" localSheetId="17">[8]Sheet4!$D$428:$D$519</definedName>
    <definedName name="__________USA1" localSheetId="16">[8]Sheet4!$D$428:$D$519</definedName>
    <definedName name="__________USA1" localSheetId="2">[8]Sheet4!$D$428:$D$519</definedName>
    <definedName name="__________USA1" localSheetId="0">[8]Sheet4!$D$428:$D$519</definedName>
    <definedName name="__________USA1" localSheetId="1">[8]Sheet4!$D$428:$D$519</definedName>
    <definedName name="__________USA1">[14]Sheet4!$D$428:$D$519</definedName>
    <definedName name="__________USA2" localSheetId="17">[8]Sheet4!$Q$326:$Q$417</definedName>
    <definedName name="__________USA2" localSheetId="16">[8]Sheet4!$Q$326:$Q$417</definedName>
    <definedName name="__________USA2" localSheetId="2">[8]Sheet4!$Q$326:$Q$417</definedName>
    <definedName name="__________USA2" localSheetId="0">[8]Sheet4!$Q$326:$Q$417</definedName>
    <definedName name="__________USA2" localSheetId="1">[8]Sheet4!$Q$326:$Q$417</definedName>
    <definedName name="__________USA2">[14]Sheet4!$Q$326:$Q$417</definedName>
    <definedName name="_________amt2">'[16]CDB-Deposits'!$F$4:$F$15555</definedName>
    <definedName name="_________ASH1" localSheetId="2">[8]Sheet4!$B$524:$E$625</definedName>
    <definedName name="_________ASH1" localSheetId="0">[8]Sheet4!$B$524:$E$625</definedName>
    <definedName name="_________ASH1" localSheetId="1">[8]Sheet4!$B$524:$E$625</definedName>
    <definedName name="_________ASH1">[14]Sheet4!$B$524:$E$625</definedName>
    <definedName name="_________ASH2" localSheetId="2">[8]Sheet4!$P$422:$Q$523</definedName>
    <definedName name="_________ASH2" localSheetId="0">[8]Sheet4!$P$422:$Q$523</definedName>
    <definedName name="_________ASH2" localSheetId="1">[8]Sheet4!$P$422:$Q$523</definedName>
    <definedName name="_________ASH2">[14]Sheet4!$P$422:$Q$523</definedName>
    <definedName name="_________ASS1" localSheetId="17">#REF!</definedName>
    <definedName name="_________ASS1" localSheetId="14">#REF!</definedName>
    <definedName name="_________ASS1" localSheetId="16">#REF!</definedName>
    <definedName name="_________ASS1" localSheetId="19">#REF!</definedName>
    <definedName name="_________ASS1" localSheetId="11">#REF!</definedName>
    <definedName name="_________ASS1" localSheetId="12">#REF!</definedName>
    <definedName name="_________ASS1" localSheetId="13">#REF!</definedName>
    <definedName name="_________ASS1" localSheetId="29">#REF!</definedName>
    <definedName name="_________ASS1" localSheetId="0">#REF!</definedName>
    <definedName name="_________ASS1" localSheetId="1">#REF!</definedName>
    <definedName name="_________ASS1" localSheetId="7">#REF!</definedName>
    <definedName name="_________ASS1">#REF!</definedName>
    <definedName name="_________ASS2" localSheetId="17">#REF!</definedName>
    <definedName name="_________ASS2" localSheetId="14">#REF!</definedName>
    <definedName name="_________ASS2" localSheetId="16">#REF!</definedName>
    <definedName name="_________ASS2" localSheetId="19">#REF!</definedName>
    <definedName name="_________ASS2" localSheetId="11">#REF!</definedName>
    <definedName name="_________ASS2" localSheetId="12">#REF!</definedName>
    <definedName name="_________ASS2" localSheetId="13">#REF!</definedName>
    <definedName name="_________ASS2" localSheetId="29">#REF!</definedName>
    <definedName name="_________ASS2" localSheetId="0">#REF!</definedName>
    <definedName name="_________ASS2" localSheetId="1">#REF!</definedName>
    <definedName name="_________ASS2" localSheetId="7">#REF!</definedName>
    <definedName name="_________ASS2">#REF!</definedName>
    <definedName name="_________BSC1" localSheetId="14">#REF!</definedName>
    <definedName name="_________BSC1" localSheetId="0">#REF!</definedName>
    <definedName name="_________BSC1" localSheetId="1">#REF!</definedName>
    <definedName name="_________BSC1">#REF!</definedName>
    <definedName name="_________BSD1" localSheetId="14">#REF!</definedName>
    <definedName name="_________BSD1" localSheetId="0">#REF!</definedName>
    <definedName name="_________BSD1" localSheetId="1">#REF!</definedName>
    <definedName name="_________BSD1">#REF!</definedName>
    <definedName name="_________BSH1" localSheetId="14">#REF!</definedName>
    <definedName name="_________BSH1" localSheetId="0">#REF!</definedName>
    <definedName name="_________BSH1" localSheetId="1">#REF!</definedName>
    <definedName name="_________BSH1">#REF!</definedName>
    <definedName name="_________BSP1" localSheetId="14">#REF!</definedName>
    <definedName name="_________BSP1" localSheetId="0">#REF!</definedName>
    <definedName name="_________BSP1" localSheetId="1">#REF!</definedName>
    <definedName name="_________BSP1">#REF!</definedName>
    <definedName name="_________BSS1" localSheetId="14">#REF!</definedName>
    <definedName name="_________BSS1" localSheetId="0">#REF!</definedName>
    <definedName name="_________BSS1" localSheetId="1">#REF!</definedName>
    <definedName name="_________BSS1">#REF!</definedName>
    <definedName name="_________BST1" localSheetId="14">#REF!</definedName>
    <definedName name="_________BST1" localSheetId="0">#REF!</definedName>
    <definedName name="_________BST1" localSheetId="1">#REF!</definedName>
    <definedName name="_________BST1">#REF!</definedName>
    <definedName name="_________Col1" localSheetId="14">#REF!</definedName>
    <definedName name="_________Col1" localSheetId="0">#REF!</definedName>
    <definedName name="_________Col1" localSheetId="1">#REF!</definedName>
    <definedName name="_________Col1">#REF!</definedName>
    <definedName name="_________crt1">'[19]I-B'!$B$1:$B$65536</definedName>
    <definedName name="_________crt2">'[20]I-BR'!$A$1:$A$65536</definedName>
    <definedName name="_________EPZ1" localSheetId="2">[8]Sheet4!$F$428:$F$519</definedName>
    <definedName name="_________EPZ1" localSheetId="0">[8]Sheet4!$F$428:$F$519</definedName>
    <definedName name="_________EPZ1" localSheetId="1">[8]Sheet4!$F$428:$F$519</definedName>
    <definedName name="_________EPZ1">[14]Sheet4!$F$428:$F$519</definedName>
    <definedName name="_________EPZ2" localSheetId="2">[8]Sheet4!$S$326:$S$417</definedName>
    <definedName name="_________EPZ2" localSheetId="0">[8]Sheet4!$S$326:$S$417</definedName>
    <definedName name="_________EPZ2" localSheetId="1">[8]Sheet4!$S$326:$S$417</definedName>
    <definedName name="_________EPZ2">[14]Sheet4!$S$326:$S$417</definedName>
    <definedName name="_________FMT1">'[19]I-B'!$E$1:$E$65536</definedName>
    <definedName name="_________FMT2">'[20]I-BR'!$D$1:$D$65536</definedName>
    <definedName name="_________hub0207" localSheetId="14">[13]AL905!#REF!</definedName>
    <definedName name="_________hub0207">[13]AL905!#REF!</definedName>
    <definedName name="_________IEC1" localSheetId="14">#REF!</definedName>
    <definedName name="_________IEC1" localSheetId="0">#REF!</definedName>
    <definedName name="_________IEC1" localSheetId="1">#REF!</definedName>
    <definedName name="_________IEC1">#REF!</definedName>
    <definedName name="_________IED1" localSheetId="14">#REF!</definedName>
    <definedName name="_________IED1" localSheetId="0">#REF!</definedName>
    <definedName name="_________IED1" localSheetId="1">#REF!</definedName>
    <definedName name="_________IED1">#REF!</definedName>
    <definedName name="_________IEH1" localSheetId="14">#REF!</definedName>
    <definedName name="_________IEH1" localSheetId="0">#REF!</definedName>
    <definedName name="_________IEH1" localSheetId="1">#REF!</definedName>
    <definedName name="_________IEH1">#REF!</definedName>
    <definedName name="_________IEP1" localSheetId="14">#REF!</definedName>
    <definedName name="_________IEP1" localSheetId="0">#REF!</definedName>
    <definedName name="_________IEP1" localSheetId="1">#REF!</definedName>
    <definedName name="_________IEP1">#REF!</definedName>
    <definedName name="_________IES1" localSheetId="14">#REF!</definedName>
    <definedName name="_________IES1" localSheetId="0">#REF!</definedName>
    <definedName name="_________IES1" localSheetId="1">#REF!</definedName>
    <definedName name="_________IES1">#REF!</definedName>
    <definedName name="_________IET1" localSheetId="14">#REF!</definedName>
    <definedName name="_________IET1" localSheetId="0">#REF!</definedName>
    <definedName name="_________IET1" localSheetId="1">#REF!</definedName>
    <definedName name="_________IET1">#REF!</definedName>
    <definedName name="_________LIA1" localSheetId="17">#REF!</definedName>
    <definedName name="_________LIA1" localSheetId="14">#REF!</definedName>
    <definedName name="_________LIA1" localSheetId="16">#REF!</definedName>
    <definedName name="_________LIA1" localSheetId="19">#REF!</definedName>
    <definedName name="_________LIA1" localSheetId="11">#REF!</definedName>
    <definedName name="_________LIA1" localSheetId="12">#REF!</definedName>
    <definedName name="_________LIA1" localSheetId="13">#REF!</definedName>
    <definedName name="_________LIA1" localSheetId="29">#REF!</definedName>
    <definedName name="_________LIA1" localSheetId="0">#REF!</definedName>
    <definedName name="_________LIA1" localSheetId="1">#REF!</definedName>
    <definedName name="_________LIA1" localSheetId="7">#REF!</definedName>
    <definedName name="_________LIA1">#REF!</definedName>
    <definedName name="_________LIA2" localSheetId="17">#REF!</definedName>
    <definedName name="_________LIA2" localSheetId="14">#REF!</definedName>
    <definedName name="_________LIA2" localSheetId="16">#REF!</definedName>
    <definedName name="_________LIA2" localSheetId="19">#REF!</definedName>
    <definedName name="_________LIA2" localSheetId="11">#REF!</definedName>
    <definedName name="_________LIA2" localSheetId="12">#REF!</definedName>
    <definedName name="_________LIA2" localSheetId="13">#REF!</definedName>
    <definedName name="_________LIA2" localSheetId="29">#REF!</definedName>
    <definedName name="_________LIA2" localSheetId="0">#REF!</definedName>
    <definedName name="_________LIA2" localSheetId="1">#REF!</definedName>
    <definedName name="_________LIA2" localSheetId="7">#REF!</definedName>
    <definedName name="_________LIA2">#REF!</definedName>
    <definedName name="_________LMT1">'[19]I-B'!$G$1:$G$65536</definedName>
    <definedName name="_________LMT2">'[19]I-BR'!$G$1:$G$65536</definedName>
    <definedName name="_________LN2" localSheetId="17">#REF!</definedName>
    <definedName name="_________LN2" localSheetId="14">#REF!</definedName>
    <definedName name="_________LN2" localSheetId="16">#REF!</definedName>
    <definedName name="_________LN2" localSheetId="19">#REF!</definedName>
    <definedName name="_________LN2" localSheetId="11">#REF!</definedName>
    <definedName name="_________LN2" localSheetId="12">#REF!</definedName>
    <definedName name="_________LN2" localSheetId="13">#REF!</definedName>
    <definedName name="_________LN2" localSheetId="29">#REF!</definedName>
    <definedName name="_________LN2" localSheetId="0">#REF!</definedName>
    <definedName name="_________LN2" localSheetId="1">#REF!</definedName>
    <definedName name="_________LN2" localSheetId="7">#REF!</definedName>
    <definedName name="_________LN2">#REF!</definedName>
    <definedName name="_________PL1" localSheetId="17">#REF!</definedName>
    <definedName name="_________PL1" localSheetId="14">#REF!</definedName>
    <definedName name="_________PL1" localSheetId="16">#REF!</definedName>
    <definedName name="_________PL1" localSheetId="19">#REF!</definedName>
    <definedName name="_________PL1" localSheetId="11">#REF!</definedName>
    <definedName name="_________PL1" localSheetId="12">#REF!</definedName>
    <definedName name="_________PL1" localSheetId="13">#REF!</definedName>
    <definedName name="_________PL1" localSheetId="29">#REF!</definedName>
    <definedName name="_________PL1" localSheetId="0">#REF!</definedName>
    <definedName name="_________PL1" localSheetId="1">#REF!</definedName>
    <definedName name="_________PL1" localSheetId="7">#REF!</definedName>
    <definedName name="_________PL1">#REF!</definedName>
    <definedName name="_________PL2" localSheetId="17">#REF!</definedName>
    <definedName name="_________PL2" localSheetId="14">#REF!</definedName>
    <definedName name="_________PL2" localSheetId="16">#REF!</definedName>
    <definedName name="_________PL2" localSheetId="19">#REF!</definedName>
    <definedName name="_________PL2" localSheetId="11">#REF!</definedName>
    <definedName name="_________PL2" localSheetId="12">#REF!</definedName>
    <definedName name="_________PL2" localSheetId="13">#REF!</definedName>
    <definedName name="_________PL2" localSheetId="29">#REF!</definedName>
    <definedName name="_________PL2" localSheetId="0">#REF!</definedName>
    <definedName name="_________PL2" localSheetId="1">#REF!</definedName>
    <definedName name="_________PL2" localSheetId="7">#REF!</definedName>
    <definedName name="_________PL2">#REF!</definedName>
    <definedName name="_________PP2" localSheetId="17">#REF!</definedName>
    <definedName name="_________PP2" localSheetId="14">#REF!</definedName>
    <definedName name="_________PP2" localSheetId="16">#REF!</definedName>
    <definedName name="_________PP2" localSheetId="19">#REF!</definedName>
    <definedName name="_________PP2" localSheetId="11">#REF!</definedName>
    <definedName name="_________PP2" localSheetId="12">#REF!</definedName>
    <definedName name="_________PP2" localSheetId="13">#REF!</definedName>
    <definedName name="_________PP2" localSheetId="29">#REF!</definedName>
    <definedName name="_________PP2" localSheetId="0">#REF!</definedName>
    <definedName name="_________PP2" localSheetId="1">#REF!</definedName>
    <definedName name="_________PP2" localSheetId="7">#REF!</definedName>
    <definedName name="_________PP2">#REF!</definedName>
    <definedName name="_________PP3" localSheetId="17">#REF!</definedName>
    <definedName name="_________PP3" localSheetId="14">#REF!</definedName>
    <definedName name="_________PP3" localSheetId="16">#REF!</definedName>
    <definedName name="_________PP3" localSheetId="19">#REF!</definedName>
    <definedName name="_________PP3" localSheetId="11">#REF!</definedName>
    <definedName name="_________PP3" localSheetId="12">#REF!</definedName>
    <definedName name="_________PP3" localSheetId="13">#REF!</definedName>
    <definedName name="_________PP3" localSheetId="29">#REF!</definedName>
    <definedName name="_________PP3" localSheetId="0">#REF!</definedName>
    <definedName name="_________PP3" localSheetId="1">#REF!</definedName>
    <definedName name="_________PP3" localSheetId="7">#REF!</definedName>
    <definedName name="_________PP3">#REF!</definedName>
    <definedName name="_________REC1999">'[10]RC-0997'!$B$132:$Q$171</definedName>
    <definedName name="_________tam2" localSheetId="14" hidden="1">#REF!</definedName>
    <definedName name="_________tam2" localSheetId="2" hidden="1">#REF!</definedName>
    <definedName name="_________tam2" localSheetId="0" hidden="1">#REF!</definedName>
    <definedName name="_________tam2" localSheetId="1" hidden="1">#REF!</definedName>
    <definedName name="_________tam2" hidden="1">#REF!</definedName>
    <definedName name="_________UAE1" localSheetId="2">[8]Sheet4!$D$116:$D$207</definedName>
    <definedName name="_________UAE1" localSheetId="0">[8]Sheet4!$D$116:$D$207</definedName>
    <definedName name="_________UAE1" localSheetId="1">[8]Sheet4!$D$116:$D$207</definedName>
    <definedName name="_________UAE1">[14]Sheet4!$D$116:$D$207</definedName>
    <definedName name="_________UAE2" localSheetId="2">[8]Sheet4!$Q$14:$Q$105</definedName>
    <definedName name="_________UAE2" localSheetId="0">[8]Sheet4!$Q$14:$Q$105</definedName>
    <definedName name="_________UAE2" localSheetId="1">[8]Sheet4!$Q$14:$Q$105</definedName>
    <definedName name="_________UAE2">[14]Sheet4!$Q$14:$Q$105</definedName>
    <definedName name="_________UK1" localSheetId="2">[8]Sheet4!$F$324:$F$415</definedName>
    <definedName name="_________UK1" localSheetId="0">[8]Sheet4!$F$324:$F$415</definedName>
    <definedName name="_________UK1" localSheetId="1">[8]Sheet4!$F$324:$F$415</definedName>
    <definedName name="_________UK1">[14]Sheet4!$F$324:$F$415</definedName>
    <definedName name="_________UK2" localSheetId="2">[8]Sheet4!$S$222:$S$313</definedName>
    <definedName name="_________UK2" localSheetId="0">[8]Sheet4!$S$222:$S$313</definedName>
    <definedName name="_________UK2" localSheetId="1">[8]Sheet4!$S$222:$S$313</definedName>
    <definedName name="_________UK2">[14]Sheet4!$S$222:$S$313</definedName>
    <definedName name="_________USA1" localSheetId="2">[8]Sheet4!$D$428:$D$519</definedName>
    <definedName name="_________USA1" localSheetId="0">[8]Sheet4!$D$428:$D$519</definedName>
    <definedName name="_________USA1" localSheetId="1">[8]Sheet4!$D$428:$D$519</definedName>
    <definedName name="_________USA1">[14]Sheet4!$D$428:$D$519</definedName>
    <definedName name="_________USA2" localSheetId="2">[8]Sheet4!$Q$326:$Q$417</definedName>
    <definedName name="_________USA2" localSheetId="0">[8]Sheet4!$Q$326:$Q$417</definedName>
    <definedName name="_________USA2" localSheetId="1">[8]Sheet4!$Q$326:$Q$417</definedName>
    <definedName name="_________USA2">[14]Sheet4!$Q$326:$Q$417</definedName>
    <definedName name="________amt2">'[16]CDB-Deposits'!$F$4:$F$15555</definedName>
    <definedName name="________ASH1" localSheetId="2">[8]Sheet4!$B$524:$E$625</definedName>
    <definedName name="________ASH1" localSheetId="0">[8]Sheet4!$B$524:$E$625</definedName>
    <definedName name="________ASH1" localSheetId="1">[8]Sheet4!$B$524:$E$625</definedName>
    <definedName name="________ASH1">[14]Sheet4!$B$524:$E$625</definedName>
    <definedName name="________ASH2" localSheetId="2">[8]Sheet4!$P$422:$Q$523</definedName>
    <definedName name="________ASH2" localSheetId="0">[8]Sheet4!$P$422:$Q$523</definedName>
    <definedName name="________ASH2" localSheetId="1">[8]Sheet4!$P$422:$Q$523</definedName>
    <definedName name="________ASH2">[14]Sheet4!$P$422:$Q$523</definedName>
    <definedName name="________ASS1" localSheetId="17">#REF!</definedName>
    <definedName name="________ASS1" localSheetId="14">#REF!</definedName>
    <definedName name="________ASS1" localSheetId="16">#REF!</definedName>
    <definedName name="________ASS1" localSheetId="19">#REF!</definedName>
    <definedName name="________ASS1" localSheetId="11">#REF!</definedName>
    <definedName name="________ASS1" localSheetId="12">#REF!</definedName>
    <definedName name="________ASS1" localSheetId="13">#REF!</definedName>
    <definedName name="________ASS1" localSheetId="29">#REF!</definedName>
    <definedName name="________ASS1" localSheetId="10">#REF!</definedName>
    <definedName name="________ASS1" localSheetId="2">'[18]Abu Dhabi'!#REF!</definedName>
    <definedName name="________ASS1" localSheetId="0">'[18]Abu Dhabi'!#REF!</definedName>
    <definedName name="________ASS1" localSheetId="1">'[18]Abu Dhabi'!#REF!</definedName>
    <definedName name="________ASS1" localSheetId="7">#REF!</definedName>
    <definedName name="________ASS1">#REF!</definedName>
    <definedName name="________ASS2" localSheetId="17">#REF!</definedName>
    <definedName name="________ASS2" localSheetId="14">#REF!</definedName>
    <definedName name="________ASS2" localSheetId="16">#REF!</definedName>
    <definedName name="________ASS2" localSheetId="19">#REF!</definedName>
    <definedName name="________ASS2" localSheetId="11">#REF!</definedName>
    <definedName name="________ASS2" localSheetId="12">#REF!</definedName>
    <definedName name="________ASS2" localSheetId="13">#REF!</definedName>
    <definedName name="________ASS2" localSheetId="29">#REF!</definedName>
    <definedName name="________ASS2" localSheetId="10">#REF!</definedName>
    <definedName name="________ASS2" localSheetId="2">[6]BSDOMOVS!#REF!</definedName>
    <definedName name="________ASS2" localSheetId="0">[6]BSDOMOVS!#REF!</definedName>
    <definedName name="________ASS2" localSheetId="1">[6]BSDOMOVS!#REF!</definedName>
    <definedName name="________ASS2" localSheetId="7">#REF!</definedName>
    <definedName name="________ASS2">#REF!</definedName>
    <definedName name="________BSC1" localSheetId="14">#REF!</definedName>
    <definedName name="________BSC1" localSheetId="0">#REF!</definedName>
    <definedName name="________BSC1" localSheetId="1">#REF!</definedName>
    <definedName name="________BSC1">#REF!</definedName>
    <definedName name="________BSD1" localSheetId="14">#REF!</definedName>
    <definedName name="________BSD1" localSheetId="0">#REF!</definedName>
    <definedName name="________BSD1" localSheetId="1">#REF!</definedName>
    <definedName name="________BSD1">#REF!</definedName>
    <definedName name="________BSH1" localSheetId="14">#REF!</definedName>
    <definedName name="________BSH1" localSheetId="0">#REF!</definedName>
    <definedName name="________BSH1" localSheetId="1">#REF!</definedName>
    <definedName name="________BSH1">#REF!</definedName>
    <definedName name="________BSP1" localSheetId="14">#REF!</definedName>
    <definedName name="________BSP1" localSheetId="0">#REF!</definedName>
    <definedName name="________BSP1" localSheetId="1">#REF!</definedName>
    <definedName name="________BSP1">#REF!</definedName>
    <definedName name="________BSS1" localSheetId="14">#REF!</definedName>
    <definedName name="________BSS1" localSheetId="0">#REF!</definedName>
    <definedName name="________BSS1" localSheetId="1">#REF!</definedName>
    <definedName name="________BSS1">#REF!</definedName>
    <definedName name="________BST1" localSheetId="14">#REF!</definedName>
    <definedName name="________BST1" localSheetId="0">#REF!</definedName>
    <definedName name="________BST1" localSheetId="1">#REF!</definedName>
    <definedName name="________BST1">#REF!</definedName>
    <definedName name="________Col1" localSheetId="14">#REF!</definedName>
    <definedName name="________Col1" localSheetId="0">#REF!</definedName>
    <definedName name="________Col1" localSheetId="1">#REF!</definedName>
    <definedName name="________Col1">#REF!</definedName>
    <definedName name="________crt1">'[20]I-B'!$A$1:$A$65536</definedName>
    <definedName name="________crt2">'[19]I-BR'!$B$1:$B$65536</definedName>
    <definedName name="________EPZ1" localSheetId="2">[8]Sheet4!$F$428:$F$519</definedName>
    <definedName name="________EPZ1" localSheetId="0">[8]Sheet4!$F$428:$F$519</definedName>
    <definedName name="________EPZ1" localSheetId="1">[8]Sheet4!$F$428:$F$519</definedName>
    <definedName name="________EPZ1">[14]Sheet4!$F$428:$F$519</definedName>
    <definedName name="________EPZ2" localSheetId="2">[8]Sheet4!$S$326:$S$417</definedName>
    <definedName name="________EPZ2" localSheetId="0">[8]Sheet4!$S$326:$S$417</definedName>
    <definedName name="________EPZ2" localSheetId="1">[8]Sheet4!$S$326:$S$417</definedName>
    <definedName name="________EPZ2">[14]Sheet4!$S$326:$S$417</definedName>
    <definedName name="________FMT1">'[19]I-B'!$E$1:$E$65536</definedName>
    <definedName name="________FMT2">'[19]I-BR'!$E$1:$E$65536</definedName>
    <definedName name="________hub0207" localSheetId="14">[13]AL905!#REF!</definedName>
    <definedName name="________hub0207">[13]AL905!#REF!</definedName>
    <definedName name="________IEC1" localSheetId="14">#REF!</definedName>
    <definedName name="________IEC1" localSheetId="0">#REF!</definedName>
    <definedName name="________IEC1" localSheetId="1">#REF!</definedName>
    <definedName name="________IEC1">#REF!</definedName>
    <definedName name="________IED1" localSheetId="14">#REF!</definedName>
    <definedName name="________IED1" localSheetId="0">#REF!</definedName>
    <definedName name="________IED1" localSheetId="1">#REF!</definedName>
    <definedName name="________IED1">#REF!</definedName>
    <definedName name="________IEH1" localSheetId="14">#REF!</definedName>
    <definedName name="________IEH1" localSheetId="0">#REF!</definedName>
    <definedName name="________IEH1" localSheetId="1">#REF!</definedName>
    <definedName name="________IEH1">#REF!</definedName>
    <definedName name="________IEP1" localSheetId="14">#REF!</definedName>
    <definedName name="________IEP1" localSheetId="0">#REF!</definedName>
    <definedName name="________IEP1" localSheetId="1">#REF!</definedName>
    <definedName name="________IEP1">#REF!</definedName>
    <definedName name="________IES1" localSheetId="14">#REF!</definedName>
    <definedName name="________IES1" localSheetId="0">#REF!</definedName>
    <definedName name="________IES1" localSheetId="1">#REF!</definedName>
    <definedName name="________IES1">#REF!</definedName>
    <definedName name="________IET1" localSheetId="14">#REF!</definedName>
    <definedName name="________IET1" localSheetId="0">#REF!</definedName>
    <definedName name="________IET1" localSheetId="1">#REF!</definedName>
    <definedName name="________IET1">#REF!</definedName>
    <definedName name="________jun99" localSheetId="14">'[21]PUR&amp;SAL'!#REF!</definedName>
    <definedName name="________jun99" localSheetId="2">'[21]PUR&amp;SAL'!#REF!</definedName>
    <definedName name="________jun99" localSheetId="0">'[21]PUR&amp;SAL'!#REF!</definedName>
    <definedName name="________jun99" localSheetId="1">'[21]PUR&amp;SAL'!#REF!</definedName>
    <definedName name="________jun99">'[21]PUR&amp;SAL'!#REF!</definedName>
    <definedName name="________LIA1" localSheetId="17">#REF!</definedName>
    <definedName name="________LIA1" localSheetId="14">#REF!</definedName>
    <definedName name="________LIA1" localSheetId="16">#REF!</definedName>
    <definedName name="________LIA1" localSheetId="19">#REF!</definedName>
    <definedName name="________LIA1" localSheetId="11">#REF!</definedName>
    <definedName name="________LIA1" localSheetId="12">#REF!</definedName>
    <definedName name="________LIA1" localSheetId="13">#REF!</definedName>
    <definedName name="________LIA1" localSheetId="29">#REF!</definedName>
    <definedName name="________LIA1" localSheetId="10">#REF!</definedName>
    <definedName name="________LIA1" localSheetId="0">#REF!</definedName>
    <definedName name="________LIA1" localSheetId="1">#REF!</definedName>
    <definedName name="________LIA1" localSheetId="7">#REF!</definedName>
    <definedName name="________LIA1">#REF!</definedName>
    <definedName name="________LIA2" localSheetId="17">#REF!</definedName>
    <definedName name="________LIA2" localSheetId="14">#REF!</definedName>
    <definedName name="________LIA2" localSheetId="16">#REF!</definedName>
    <definedName name="________LIA2" localSheetId="19">#REF!</definedName>
    <definedName name="________LIA2" localSheetId="11">#REF!</definedName>
    <definedName name="________LIA2" localSheetId="12">#REF!</definedName>
    <definedName name="________LIA2" localSheetId="13">#REF!</definedName>
    <definedName name="________LIA2" localSheetId="29">#REF!</definedName>
    <definedName name="________LIA2" localSheetId="10">#REF!</definedName>
    <definedName name="________LIA2" localSheetId="0">#REF!</definedName>
    <definedName name="________LIA2" localSheetId="1">#REF!</definedName>
    <definedName name="________LIA2" localSheetId="7">#REF!</definedName>
    <definedName name="________LIA2">#REF!</definedName>
    <definedName name="________LMT1">'[20]I-B'!$F$1:$F$65536</definedName>
    <definedName name="________LMT2">'[19]I-BR'!$G$1:$G$65536</definedName>
    <definedName name="________LN2" localSheetId="17">#REF!</definedName>
    <definedName name="________LN2" localSheetId="14">#REF!</definedName>
    <definedName name="________LN2" localSheetId="19">#REF!</definedName>
    <definedName name="________LN2" localSheetId="11">#REF!</definedName>
    <definedName name="________LN2" localSheetId="12">#REF!</definedName>
    <definedName name="________LN2" localSheetId="13">#REF!</definedName>
    <definedName name="________LN2" localSheetId="29">#REF!</definedName>
    <definedName name="________LN2" localSheetId="0">#REF!</definedName>
    <definedName name="________LN2" localSheetId="1">#REF!</definedName>
    <definedName name="________LN2" localSheetId="7">#REF!</definedName>
    <definedName name="________LN2">#REF!</definedName>
    <definedName name="________PL1" localSheetId="17">#REF!</definedName>
    <definedName name="________PL1" localSheetId="14">#REF!</definedName>
    <definedName name="________PL1" localSheetId="16">#REF!</definedName>
    <definedName name="________PL1" localSheetId="19">#REF!</definedName>
    <definedName name="________PL1" localSheetId="11">#REF!</definedName>
    <definedName name="________PL1" localSheetId="12">#REF!</definedName>
    <definedName name="________PL1" localSheetId="13">#REF!</definedName>
    <definedName name="________PL1" localSheetId="29">#REF!</definedName>
    <definedName name="________PL1" localSheetId="10">#REF!</definedName>
    <definedName name="________PL1" localSheetId="0">#REF!</definedName>
    <definedName name="________PL1" localSheetId="1">#REF!</definedName>
    <definedName name="________PL1" localSheetId="7">#REF!</definedName>
    <definedName name="________PL1">#REF!</definedName>
    <definedName name="________PL2" localSheetId="17">#REF!</definedName>
    <definedName name="________PL2" localSheetId="14">#REF!</definedName>
    <definedName name="________PL2" localSheetId="16">#REF!</definedName>
    <definedName name="________PL2" localSheetId="19">#REF!</definedName>
    <definedName name="________PL2" localSheetId="11">#REF!</definedName>
    <definedName name="________PL2" localSheetId="12">#REF!</definedName>
    <definedName name="________PL2" localSheetId="13">#REF!</definedName>
    <definedName name="________PL2" localSheetId="29">#REF!</definedName>
    <definedName name="________PL2" localSheetId="10">#REF!</definedName>
    <definedName name="________PL2" localSheetId="0">#REF!</definedName>
    <definedName name="________PL2" localSheetId="1">#REF!</definedName>
    <definedName name="________PL2" localSheetId="7">#REF!</definedName>
    <definedName name="________PL2">#REF!</definedName>
    <definedName name="________PP2" localSheetId="17">#REF!</definedName>
    <definedName name="________PP2" localSheetId="14">#REF!</definedName>
    <definedName name="________PP2" localSheetId="16">#REF!</definedName>
    <definedName name="________PP2" localSheetId="19">#REF!</definedName>
    <definedName name="________PP2" localSheetId="11">#REF!</definedName>
    <definedName name="________PP2" localSheetId="12">#REF!</definedName>
    <definedName name="________PP2" localSheetId="13">#REF!</definedName>
    <definedName name="________PP2" localSheetId="29">#REF!</definedName>
    <definedName name="________PP2" localSheetId="10">#REF!</definedName>
    <definedName name="________PP2" localSheetId="0">#REF!</definedName>
    <definedName name="________PP2" localSheetId="1">#REF!</definedName>
    <definedName name="________PP2" localSheetId="7">#REF!</definedName>
    <definedName name="________PP2">#REF!</definedName>
    <definedName name="________PP3" localSheetId="17">#REF!</definedName>
    <definedName name="________PP3" localSheetId="14">#REF!</definedName>
    <definedName name="________PP3" localSheetId="16">#REF!</definedName>
    <definedName name="________PP3" localSheetId="19">#REF!</definedName>
    <definedName name="________PP3" localSheetId="11">#REF!</definedName>
    <definedName name="________PP3" localSheetId="12">#REF!</definedName>
    <definedName name="________PP3" localSheetId="13">#REF!</definedName>
    <definedName name="________PP3" localSheetId="29">#REF!</definedName>
    <definedName name="________PP3" localSheetId="10">#REF!</definedName>
    <definedName name="________PP3" localSheetId="0">#REF!</definedName>
    <definedName name="________PP3" localSheetId="1">#REF!</definedName>
    <definedName name="________PP3" localSheetId="7">#REF!</definedName>
    <definedName name="________PP3">#REF!</definedName>
    <definedName name="________REC1999">'[10]RC-0997'!$B$132:$Q$171</definedName>
    <definedName name="________SEC107" localSheetId="14">#REF!</definedName>
    <definedName name="________SEC107" localSheetId="2">#REF!</definedName>
    <definedName name="________SEC107" localSheetId="0">#REF!</definedName>
    <definedName name="________SEC107" localSheetId="1">#REF!</definedName>
    <definedName name="________SEC107">#REF!</definedName>
    <definedName name="________tam2" localSheetId="14" hidden="1">#REF!</definedName>
    <definedName name="________tam2" localSheetId="2" hidden="1">#REF!</definedName>
    <definedName name="________tam2" localSheetId="0" hidden="1">#REF!</definedName>
    <definedName name="________tam2" localSheetId="1" hidden="1">#REF!</definedName>
    <definedName name="________tam2" hidden="1">#REF!</definedName>
    <definedName name="________TMO1" localSheetId="14">'[12]BS-OVS'!#REF!</definedName>
    <definedName name="________TMO1">'[12]BS-OVS'!#REF!</definedName>
    <definedName name="________UAE1" localSheetId="2">[8]Sheet4!$D$116:$D$207</definedName>
    <definedName name="________UAE1" localSheetId="0">[8]Sheet4!$D$116:$D$207</definedName>
    <definedName name="________UAE1" localSheetId="1">[8]Sheet4!$D$116:$D$207</definedName>
    <definedName name="________UAE1">[14]Sheet4!$D$116:$D$207</definedName>
    <definedName name="________UAE2" localSheetId="2">[8]Sheet4!$Q$14:$Q$105</definedName>
    <definedName name="________UAE2" localSheetId="0">[8]Sheet4!$Q$14:$Q$105</definedName>
    <definedName name="________UAE2" localSheetId="1">[8]Sheet4!$Q$14:$Q$105</definedName>
    <definedName name="________UAE2">[14]Sheet4!$Q$14:$Q$105</definedName>
    <definedName name="________UK1" localSheetId="2">[8]Sheet4!$F$324:$F$415</definedName>
    <definedName name="________UK1" localSheetId="0">[8]Sheet4!$F$324:$F$415</definedName>
    <definedName name="________UK1" localSheetId="1">[8]Sheet4!$F$324:$F$415</definedName>
    <definedName name="________UK1">[14]Sheet4!$F$324:$F$415</definedName>
    <definedName name="________UK2" localSheetId="2">[8]Sheet4!$S$222:$S$313</definedName>
    <definedName name="________UK2" localSheetId="0">[8]Sheet4!$S$222:$S$313</definedName>
    <definedName name="________UK2" localSheetId="1">[8]Sheet4!$S$222:$S$313</definedName>
    <definedName name="________UK2">[14]Sheet4!$S$222:$S$313</definedName>
    <definedName name="________USA1" localSheetId="2">[8]Sheet4!$D$428:$D$519</definedName>
    <definedName name="________USA1" localSheetId="0">[8]Sheet4!$D$428:$D$519</definedName>
    <definedName name="________USA1" localSheetId="1">[8]Sheet4!$D$428:$D$519</definedName>
    <definedName name="________USA1">[14]Sheet4!$D$428:$D$519</definedName>
    <definedName name="________USA2" localSheetId="2">[8]Sheet4!$Q$326:$Q$417</definedName>
    <definedName name="________USA2" localSheetId="0">[8]Sheet4!$Q$326:$Q$417</definedName>
    <definedName name="________USA2" localSheetId="1">[8]Sheet4!$Q$326:$Q$417</definedName>
    <definedName name="________USA2">[14]Sheet4!$Q$326:$Q$417</definedName>
    <definedName name="________ws1" localSheetId="14">'[22]Revenue-Fire-Marine-Motor'!#REF!</definedName>
    <definedName name="________ws1">'[22]Revenue-Fire-Marine-Motor'!#REF!</definedName>
    <definedName name="_______amt2">'[16]CDB-Deposits'!$F$4:$F$15555</definedName>
    <definedName name="_______ASH1" localSheetId="2">[8]Sheet4!$B$524:$E$625</definedName>
    <definedName name="_______ASH1" localSheetId="0">[8]Sheet4!$B$524:$E$625</definedName>
    <definedName name="_______ASH1" localSheetId="1">[8]Sheet4!$B$524:$E$625</definedName>
    <definedName name="_______ASH1">[14]Sheet4!$B$524:$E$625</definedName>
    <definedName name="_______ASH2" localSheetId="2">[8]Sheet4!$P$422:$Q$523</definedName>
    <definedName name="_______ASH2" localSheetId="0">[8]Sheet4!$P$422:$Q$523</definedName>
    <definedName name="_______ASH2" localSheetId="1">[8]Sheet4!$P$422:$Q$523</definedName>
    <definedName name="_______ASH2">[14]Sheet4!$P$422:$Q$523</definedName>
    <definedName name="_______ASS1" localSheetId="17">#REF!</definedName>
    <definedName name="_______ASS1" localSheetId="14">#REF!</definedName>
    <definedName name="_______ASS1" localSheetId="16">#REF!</definedName>
    <definedName name="_______ASS1" localSheetId="19">#REF!</definedName>
    <definedName name="_______ASS1" localSheetId="11">#REF!</definedName>
    <definedName name="_______ASS1" localSheetId="12">#REF!</definedName>
    <definedName name="_______ASS1" localSheetId="13">#REF!</definedName>
    <definedName name="_______ASS1" localSheetId="29">#REF!</definedName>
    <definedName name="_______ASS1" localSheetId="2">'[18]Abu Dhabi'!#REF!</definedName>
    <definedName name="_______ASS1" localSheetId="0">'[18]Abu Dhabi'!#REF!</definedName>
    <definedName name="_______ASS1" localSheetId="1">'[18]Abu Dhabi'!#REF!</definedName>
    <definedName name="_______ASS1" localSheetId="7">#REF!</definedName>
    <definedName name="_______ASS1">#REF!</definedName>
    <definedName name="_______ASS2" localSheetId="17">#REF!</definedName>
    <definedName name="_______ASS2" localSheetId="14">#REF!</definedName>
    <definedName name="_______ASS2" localSheetId="16">#REF!</definedName>
    <definedName name="_______ASS2" localSheetId="19">#REF!</definedName>
    <definedName name="_______ASS2" localSheetId="11">#REF!</definedName>
    <definedName name="_______ASS2" localSheetId="12">#REF!</definedName>
    <definedName name="_______ASS2" localSheetId="13">#REF!</definedName>
    <definedName name="_______ASS2" localSheetId="29">#REF!</definedName>
    <definedName name="_______ASS2" localSheetId="2">[6]BSDOMOVS!#REF!</definedName>
    <definedName name="_______ASS2" localSheetId="0">[6]BSDOMOVS!#REF!</definedName>
    <definedName name="_______ASS2" localSheetId="1">[6]BSDOMOVS!#REF!</definedName>
    <definedName name="_______ASS2" localSheetId="7">#REF!</definedName>
    <definedName name="_______ASS2">#REF!</definedName>
    <definedName name="_______BSC1" localSheetId="14">#REF!</definedName>
    <definedName name="_______BSC1" localSheetId="0">#REF!</definedName>
    <definedName name="_______BSC1" localSheetId="1">#REF!</definedName>
    <definedName name="_______BSC1">#REF!</definedName>
    <definedName name="_______BSD1" localSheetId="14">#REF!</definedName>
    <definedName name="_______BSD1" localSheetId="0">#REF!</definedName>
    <definedName name="_______BSD1" localSheetId="1">#REF!</definedName>
    <definedName name="_______BSD1">#REF!</definedName>
    <definedName name="_______BSH1" localSheetId="14">#REF!</definedName>
    <definedName name="_______BSH1" localSheetId="0">#REF!</definedName>
    <definedName name="_______BSH1" localSheetId="1">#REF!</definedName>
    <definedName name="_______BSH1">#REF!</definedName>
    <definedName name="_______BSP1" localSheetId="14">#REF!</definedName>
    <definedName name="_______BSP1" localSheetId="0">#REF!</definedName>
    <definedName name="_______BSP1" localSheetId="1">#REF!</definedName>
    <definedName name="_______BSP1">#REF!</definedName>
    <definedName name="_______BSS1" localSheetId="14">#REF!</definedName>
    <definedName name="_______BSS1" localSheetId="0">#REF!</definedName>
    <definedName name="_______BSS1" localSheetId="1">#REF!</definedName>
    <definedName name="_______BSS1">#REF!</definedName>
    <definedName name="_______BST1" localSheetId="14">#REF!</definedName>
    <definedName name="_______BST1" localSheetId="0">#REF!</definedName>
    <definedName name="_______BST1" localSheetId="1">#REF!</definedName>
    <definedName name="_______BST1">#REF!</definedName>
    <definedName name="_______Col1" localSheetId="14">#REF!</definedName>
    <definedName name="_______Col1" localSheetId="0">#REF!</definedName>
    <definedName name="_______Col1" localSheetId="1">#REF!</definedName>
    <definedName name="_______Col1">#REF!</definedName>
    <definedName name="_______crt1">'[19]I-B'!$B$1:$B$65536</definedName>
    <definedName name="_______crt2">'[19]I-BR'!$B$1:$B$65536</definedName>
    <definedName name="_______EPZ1" localSheetId="2">[8]Sheet4!$F$428:$F$519</definedName>
    <definedName name="_______EPZ1" localSheetId="0">[8]Sheet4!$F$428:$F$519</definedName>
    <definedName name="_______EPZ1" localSheetId="1">[8]Sheet4!$F$428:$F$519</definedName>
    <definedName name="_______EPZ1">[14]Sheet4!$F$428:$F$519</definedName>
    <definedName name="_______EPZ2" localSheetId="2">[8]Sheet4!$S$326:$S$417</definedName>
    <definedName name="_______EPZ2" localSheetId="0">[8]Sheet4!$S$326:$S$417</definedName>
    <definedName name="_______EPZ2" localSheetId="1">[8]Sheet4!$S$326:$S$417</definedName>
    <definedName name="_______EPZ2">[14]Sheet4!$S$326:$S$417</definedName>
    <definedName name="_______FMT1">'[20]I-B'!$D$1:$D$65536</definedName>
    <definedName name="_______FMT2">'[19]I-BR'!$E$1:$E$65536</definedName>
    <definedName name="_______hub0207" localSheetId="17">[23]AL905!#REF!</definedName>
    <definedName name="_______hub0207" localSheetId="14">[23]AL905!#REF!</definedName>
    <definedName name="_______hub0207" localSheetId="19">[23]AL905!#REF!</definedName>
    <definedName name="_______hub0207" localSheetId="11">[23]AL905!#REF!</definedName>
    <definedName name="_______hub0207" localSheetId="12">[23]AL905!#REF!</definedName>
    <definedName name="_______hub0207" localSheetId="13">[23]AL905!#REF!</definedName>
    <definedName name="_______hub0207" localSheetId="29">[23]AL905!#REF!</definedName>
    <definedName name="_______hub0207" localSheetId="2">[24]AL905!#REF!</definedName>
    <definedName name="_______hub0207" localSheetId="0">[24]AL905!#REF!</definedName>
    <definedName name="_______hub0207" localSheetId="1">[24]AL905!#REF!</definedName>
    <definedName name="_______hub0207" localSheetId="7">[23]AL905!#REF!</definedName>
    <definedName name="_______hub0207">[23]AL905!#REF!</definedName>
    <definedName name="_______IEC1" localSheetId="14">#REF!</definedName>
    <definedName name="_______IEC1" localSheetId="0">#REF!</definedName>
    <definedName name="_______IEC1" localSheetId="1">#REF!</definedName>
    <definedName name="_______IEC1">#REF!</definedName>
    <definedName name="_______IED1" localSheetId="14">#REF!</definedName>
    <definedName name="_______IED1" localSheetId="0">#REF!</definedName>
    <definedName name="_______IED1" localSheetId="1">#REF!</definedName>
    <definedName name="_______IED1">#REF!</definedName>
    <definedName name="_______IEH1" localSheetId="14">#REF!</definedName>
    <definedName name="_______IEH1" localSheetId="0">#REF!</definedName>
    <definedName name="_______IEH1" localSheetId="1">#REF!</definedName>
    <definedName name="_______IEH1">#REF!</definedName>
    <definedName name="_______IEP1" localSheetId="14">#REF!</definedName>
    <definedName name="_______IEP1" localSheetId="0">#REF!</definedName>
    <definedName name="_______IEP1" localSheetId="1">#REF!</definedName>
    <definedName name="_______IEP1">#REF!</definedName>
    <definedName name="_______IES1" localSheetId="14">#REF!</definedName>
    <definedName name="_______IES1" localSheetId="0">#REF!</definedName>
    <definedName name="_______IES1" localSheetId="1">#REF!</definedName>
    <definedName name="_______IES1">#REF!</definedName>
    <definedName name="_______IET1" localSheetId="14">#REF!</definedName>
    <definedName name="_______IET1" localSheetId="0">#REF!</definedName>
    <definedName name="_______IET1" localSheetId="1">#REF!</definedName>
    <definedName name="_______IET1">#REF!</definedName>
    <definedName name="_______jun99" localSheetId="14">'[21]PUR&amp;SAL'!#REF!</definedName>
    <definedName name="_______jun99" localSheetId="0">'[21]PUR&amp;SAL'!#REF!</definedName>
    <definedName name="_______jun99" localSheetId="1">'[21]PUR&amp;SAL'!#REF!</definedName>
    <definedName name="_______jun99">'[21]PUR&amp;SAL'!#REF!</definedName>
    <definedName name="_______LIA1" localSheetId="17">#REF!</definedName>
    <definedName name="_______LIA1" localSheetId="14">#REF!</definedName>
    <definedName name="_______LIA1" localSheetId="16">#REF!</definedName>
    <definedName name="_______LIA1" localSheetId="19">#REF!</definedName>
    <definedName name="_______LIA1" localSheetId="11">#REF!</definedName>
    <definedName name="_______LIA1" localSheetId="12">#REF!</definedName>
    <definedName name="_______LIA1" localSheetId="13">#REF!</definedName>
    <definedName name="_______LIA1" localSheetId="29">#REF!</definedName>
    <definedName name="_______LIA1" localSheetId="0">#REF!</definedName>
    <definedName name="_______LIA1" localSheetId="1">#REF!</definedName>
    <definedName name="_______LIA1" localSheetId="7">#REF!</definedName>
    <definedName name="_______LIA1">#REF!</definedName>
    <definedName name="_______LIA2" localSheetId="17">#REF!</definedName>
    <definedName name="_______LIA2" localSheetId="14">#REF!</definedName>
    <definedName name="_______LIA2" localSheetId="16">#REF!</definedName>
    <definedName name="_______LIA2" localSheetId="19">#REF!</definedName>
    <definedName name="_______LIA2" localSheetId="11">#REF!</definedName>
    <definedName name="_______LIA2" localSheetId="12">#REF!</definedName>
    <definedName name="_______LIA2" localSheetId="13">#REF!</definedName>
    <definedName name="_______LIA2" localSheetId="29">#REF!</definedName>
    <definedName name="_______LIA2" localSheetId="0">#REF!</definedName>
    <definedName name="_______LIA2" localSheetId="1">#REF!</definedName>
    <definedName name="_______LIA2" localSheetId="7">#REF!</definedName>
    <definedName name="_______LIA2">#REF!</definedName>
    <definedName name="_______LMT1">'[19]I-B'!$G$1:$G$65536</definedName>
    <definedName name="_______LMT2">'[19]I-BR'!$G$1:$G$65536</definedName>
    <definedName name="_______LN2" localSheetId="17">#REF!</definedName>
    <definedName name="_______LN2" localSheetId="14">#REF!</definedName>
    <definedName name="_______LN2" localSheetId="16">#REF!</definedName>
    <definedName name="_______LN2" localSheetId="19">#REF!</definedName>
    <definedName name="_______LN2" localSheetId="11">#REF!</definedName>
    <definedName name="_______LN2" localSheetId="12">#REF!</definedName>
    <definedName name="_______LN2" localSheetId="13">#REF!</definedName>
    <definedName name="_______LN2" localSheetId="29">#REF!</definedName>
    <definedName name="_______LN2" localSheetId="0">#REF!</definedName>
    <definedName name="_______LN2" localSheetId="1">#REF!</definedName>
    <definedName name="_______LN2" localSheetId="7">#REF!</definedName>
    <definedName name="_______LN2">#REF!</definedName>
    <definedName name="_______PL1" localSheetId="17">#REF!</definedName>
    <definedName name="_______PL1" localSheetId="14">#REF!</definedName>
    <definedName name="_______PL1" localSheetId="16">#REF!</definedName>
    <definedName name="_______PL1" localSheetId="19">#REF!</definedName>
    <definedName name="_______PL1" localSheetId="11">#REF!</definedName>
    <definedName name="_______PL1" localSheetId="12">#REF!</definedName>
    <definedName name="_______PL1" localSheetId="13">#REF!</definedName>
    <definedName name="_______PL1" localSheetId="29">#REF!</definedName>
    <definedName name="_______PL1" localSheetId="0">#REF!</definedName>
    <definedName name="_______PL1" localSheetId="1">#REF!</definedName>
    <definedName name="_______PL1" localSheetId="7">#REF!</definedName>
    <definedName name="_______PL1">#REF!</definedName>
    <definedName name="_______PL2" localSheetId="17">#REF!</definedName>
    <definedName name="_______PL2" localSheetId="14">#REF!</definedName>
    <definedName name="_______PL2" localSheetId="16">#REF!</definedName>
    <definedName name="_______PL2" localSheetId="19">#REF!</definedName>
    <definedName name="_______PL2" localSheetId="11">#REF!</definedName>
    <definedName name="_______PL2" localSheetId="12">#REF!</definedName>
    <definedName name="_______PL2" localSheetId="13">#REF!</definedName>
    <definedName name="_______PL2" localSheetId="29">#REF!</definedName>
    <definedName name="_______PL2" localSheetId="0">#REF!</definedName>
    <definedName name="_______PL2" localSheetId="1">#REF!</definedName>
    <definedName name="_______PL2" localSheetId="7">#REF!</definedName>
    <definedName name="_______PL2">#REF!</definedName>
    <definedName name="_______PP2" localSheetId="17">#REF!</definedName>
    <definedName name="_______PP2" localSheetId="14">#REF!</definedName>
    <definedName name="_______PP2" localSheetId="16">#REF!</definedName>
    <definedName name="_______PP2" localSheetId="19">#REF!</definedName>
    <definedName name="_______PP2" localSheetId="11">#REF!</definedName>
    <definedName name="_______PP2" localSheetId="12">#REF!</definedName>
    <definedName name="_______PP2" localSheetId="13">#REF!</definedName>
    <definedName name="_______PP2" localSheetId="29">#REF!</definedName>
    <definedName name="_______PP2" localSheetId="0">#REF!</definedName>
    <definedName name="_______PP2" localSheetId="1">#REF!</definedName>
    <definedName name="_______PP2" localSheetId="7">#REF!</definedName>
    <definedName name="_______PP2">#REF!</definedName>
    <definedName name="_______PP3" localSheetId="17">#REF!</definedName>
    <definedName name="_______PP3" localSheetId="14">#REF!</definedName>
    <definedName name="_______PP3" localSheetId="16">#REF!</definedName>
    <definedName name="_______PP3" localSheetId="19">#REF!</definedName>
    <definedName name="_______PP3" localSheetId="11">#REF!</definedName>
    <definedName name="_______PP3" localSheetId="12">#REF!</definedName>
    <definedName name="_______PP3" localSheetId="13">#REF!</definedName>
    <definedName name="_______PP3" localSheetId="29">#REF!</definedName>
    <definedName name="_______PP3" localSheetId="0">#REF!</definedName>
    <definedName name="_______PP3" localSheetId="1">#REF!</definedName>
    <definedName name="_______PP3" localSheetId="7">#REF!</definedName>
    <definedName name="_______PP3">#REF!</definedName>
    <definedName name="_______REC1999">'[10]RC-0997'!$B$132:$Q$171</definedName>
    <definedName name="_______SEC107" localSheetId="14">#REF!</definedName>
    <definedName name="_______SEC107" localSheetId="2">#REF!</definedName>
    <definedName name="_______SEC107" localSheetId="0">#REF!</definedName>
    <definedName name="_______SEC107" localSheetId="1">#REF!</definedName>
    <definedName name="_______SEC107">#REF!</definedName>
    <definedName name="_______tam2" localSheetId="14" hidden="1">#REF!</definedName>
    <definedName name="_______tam2" localSheetId="2" hidden="1">#REF!</definedName>
    <definedName name="_______tam2" localSheetId="0" hidden="1">#REF!</definedName>
    <definedName name="_______tam2" localSheetId="1" hidden="1">#REF!</definedName>
    <definedName name="_______tam2" hidden="1">#REF!</definedName>
    <definedName name="_______TMO1" localSheetId="14">'[12]BS-OVS'!#REF!</definedName>
    <definedName name="_______TMO1">'[12]BS-OVS'!#REF!</definedName>
    <definedName name="_______UAE1" localSheetId="2">[8]Sheet4!$D$116:$D$207</definedName>
    <definedName name="_______UAE1" localSheetId="0">[8]Sheet4!$D$116:$D$207</definedName>
    <definedName name="_______UAE1" localSheetId="1">[8]Sheet4!$D$116:$D$207</definedName>
    <definedName name="_______UAE1">[14]Sheet4!$D$116:$D$207</definedName>
    <definedName name="_______UAE2" localSheetId="2">[8]Sheet4!$Q$14:$Q$105</definedName>
    <definedName name="_______UAE2" localSheetId="0">[8]Sheet4!$Q$14:$Q$105</definedName>
    <definedName name="_______UAE2" localSheetId="1">[8]Sheet4!$Q$14:$Q$105</definedName>
    <definedName name="_______UAE2">[14]Sheet4!$Q$14:$Q$105</definedName>
    <definedName name="_______UK1" localSheetId="2">[8]Sheet4!$F$324:$F$415</definedName>
    <definedName name="_______UK1" localSheetId="0">[8]Sheet4!$F$324:$F$415</definedName>
    <definedName name="_______UK1" localSheetId="1">[8]Sheet4!$F$324:$F$415</definedName>
    <definedName name="_______UK1">[14]Sheet4!$F$324:$F$415</definedName>
    <definedName name="_______UK2" localSheetId="2">[8]Sheet4!$S$222:$S$313</definedName>
    <definedName name="_______UK2" localSheetId="0">[8]Sheet4!$S$222:$S$313</definedName>
    <definedName name="_______UK2" localSheetId="1">[8]Sheet4!$S$222:$S$313</definedName>
    <definedName name="_______UK2">[14]Sheet4!$S$222:$S$313</definedName>
    <definedName name="_______USA1" localSheetId="2">[8]Sheet4!$D$428:$D$519</definedName>
    <definedName name="_______USA1" localSheetId="0">[8]Sheet4!$D$428:$D$519</definedName>
    <definedName name="_______USA1" localSheetId="1">[8]Sheet4!$D$428:$D$519</definedName>
    <definedName name="_______USA1">[14]Sheet4!$D$428:$D$519</definedName>
    <definedName name="_______USA2" localSheetId="2">[8]Sheet4!$Q$326:$Q$417</definedName>
    <definedName name="_______USA2" localSheetId="0">[8]Sheet4!$Q$326:$Q$417</definedName>
    <definedName name="_______USA2" localSheetId="1">[8]Sheet4!$Q$326:$Q$417</definedName>
    <definedName name="_______USA2">[14]Sheet4!$Q$326:$Q$417</definedName>
    <definedName name="_______ws1" localSheetId="14">'[22]Revenue-Fire-Marine-Motor'!#REF!</definedName>
    <definedName name="_______ws1">'[22]Revenue-Fire-Marine-Motor'!#REF!</definedName>
    <definedName name="______amt2">'[16]CDB-Deposits'!$F$4:$F$15555</definedName>
    <definedName name="______ASH1" localSheetId="2">[8]Sheet4!$B$524:$E$625</definedName>
    <definedName name="______ASH1" localSheetId="0">[8]Sheet4!$B$524:$E$625</definedName>
    <definedName name="______ASH1" localSheetId="1">[8]Sheet4!$B$524:$E$625</definedName>
    <definedName name="______ASH1">[14]Sheet4!$B$524:$E$625</definedName>
    <definedName name="______ASH2" localSheetId="2">[8]Sheet4!$P$422:$Q$523</definedName>
    <definedName name="______ASH2" localSheetId="0">[8]Sheet4!$P$422:$Q$523</definedName>
    <definedName name="______ASH2" localSheetId="1">[8]Sheet4!$P$422:$Q$523</definedName>
    <definedName name="______ASH2">[14]Sheet4!$P$422:$Q$523</definedName>
    <definedName name="______ASS1" localSheetId="17">#REF!</definedName>
    <definedName name="______ASS1" localSheetId="14">#REF!</definedName>
    <definedName name="______ASS1" localSheetId="16">#REF!</definedName>
    <definedName name="______ASS1" localSheetId="19">#REF!</definedName>
    <definedName name="______ASS1" localSheetId="11">#REF!</definedName>
    <definedName name="______ASS1" localSheetId="12">#REF!</definedName>
    <definedName name="______ASS1" localSheetId="13">#REF!</definedName>
    <definedName name="______ASS1" localSheetId="29">#REF!</definedName>
    <definedName name="______ASS1" localSheetId="10">#REF!</definedName>
    <definedName name="______ASS1" localSheetId="2">'[18]Abu Dhabi'!#REF!</definedName>
    <definedName name="______ASS1" localSheetId="0">'[18]Abu Dhabi'!#REF!</definedName>
    <definedName name="______ASS1" localSheetId="1">'[18]Abu Dhabi'!#REF!</definedName>
    <definedName name="______ASS1" localSheetId="7">#REF!</definedName>
    <definedName name="______ASS1">#REF!</definedName>
    <definedName name="______ASS2" localSheetId="17">#REF!</definedName>
    <definedName name="______ASS2" localSheetId="14">#REF!</definedName>
    <definedName name="______ASS2" localSheetId="16">#REF!</definedName>
    <definedName name="______ASS2" localSheetId="19">#REF!</definedName>
    <definedName name="______ASS2" localSheetId="11">#REF!</definedName>
    <definedName name="______ASS2" localSheetId="12">#REF!</definedName>
    <definedName name="______ASS2" localSheetId="13">#REF!</definedName>
    <definedName name="______ASS2" localSheetId="29">#REF!</definedName>
    <definedName name="______ASS2" localSheetId="10">#REF!</definedName>
    <definedName name="______ASS2" localSheetId="2">[6]BSDOMOVS!#REF!</definedName>
    <definedName name="______ASS2" localSheetId="0">[6]BSDOMOVS!#REF!</definedName>
    <definedName name="______ASS2" localSheetId="1">[6]BSDOMOVS!#REF!</definedName>
    <definedName name="______ASS2" localSheetId="7">#REF!</definedName>
    <definedName name="______ASS2">#REF!</definedName>
    <definedName name="______Bps2" localSheetId="14">#REF!</definedName>
    <definedName name="______Bps2" localSheetId="0">#REF!</definedName>
    <definedName name="______Bps2" localSheetId="1">#REF!</definedName>
    <definedName name="______Bps2">#REF!</definedName>
    <definedName name="______Bps2_11" localSheetId="14">#REF!</definedName>
    <definedName name="______Bps2_11" localSheetId="0">#REF!</definedName>
    <definedName name="______Bps2_11" localSheetId="1">#REF!</definedName>
    <definedName name="______Bps2_11">#REF!</definedName>
    <definedName name="______Bps2_13" localSheetId="14">#REF!</definedName>
    <definedName name="______Bps2_13" localSheetId="0">#REF!</definedName>
    <definedName name="______Bps2_13" localSheetId="1">#REF!</definedName>
    <definedName name="______Bps2_13">#REF!</definedName>
    <definedName name="______BSC1" localSheetId="14">#REF!</definedName>
    <definedName name="______BSC1" localSheetId="0">#REF!</definedName>
    <definedName name="______BSC1" localSheetId="1">#REF!</definedName>
    <definedName name="______BSC1">#REF!</definedName>
    <definedName name="______BSD1" localSheetId="14">#REF!</definedName>
    <definedName name="______BSD1" localSheetId="0">#REF!</definedName>
    <definedName name="______BSD1" localSheetId="1">#REF!</definedName>
    <definedName name="______BSD1">#REF!</definedName>
    <definedName name="______BSH1" localSheetId="14">#REF!</definedName>
    <definedName name="______BSH1" localSheetId="0">#REF!</definedName>
    <definedName name="______BSH1" localSheetId="1">#REF!</definedName>
    <definedName name="______BSH1">#REF!</definedName>
    <definedName name="______BSP1" localSheetId="14">#REF!</definedName>
    <definedName name="______BSP1" localSheetId="0">#REF!</definedName>
    <definedName name="______BSP1" localSheetId="1">#REF!</definedName>
    <definedName name="______BSP1">#REF!</definedName>
    <definedName name="______BSS1" localSheetId="14">#REF!</definedName>
    <definedName name="______BSS1" localSheetId="0">#REF!</definedName>
    <definedName name="______BSS1" localSheetId="1">#REF!</definedName>
    <definedName name="______BSS1">#REF!</definedName>
    <definedName name="______BST1" localSheetId="14">#REF!</definedName>
    <definedName name="______BST1" localSheetId="0">#REF!</definedName>
    <definedName name="______BST1" localSheetId="1">#REF!</definedName>
    <definedName name="______BST1">#REF!</definedName>
    <definedName name="______Col1" localSheetId="14">#REF!</definedName>
    <definedName name="______Col1" localSheetId="0">#REF!</definedName>
    <definedName name="______Col1" localSheetId="1">#REF!</definedName>
    <definedName name="______Col1">#REF!</definedName>
    <definedName name="______crt1" localSheetId="2">'[19]I-B'!$B$1:$B$65536</definedName>
    <definedName name="______crt1" localSheetId="0">'[19]I-B'!$B$1:$B$65536</definedName>
    <definedName name="______crt1" localSheetId="1">'[19]I-B'!$B$1:$B$65536</definedName>
    <definedName name="______crt1">'[25]I-B'!$A$1:$A$65536</definedName>
    <definedName name="______crt2" localSheetId="2">'[19]I-BR'!$B$1:$B$65536</definedName>
    <definedName name="______crt2" localSheetId="0">'[19]I-BR'!$B$1:$B$65536</definedName>
    <definedName name="______crt2" localSheetId="1">'[19]I-BR'!$B$1:$B$65536</definedName>
    <definedName name="______crt2">'[25]I-BR'!$A$1:$A$65536</definedName>
    <definedName name="______EPZ1" localSheetId="2">[8]Sheet4!$F$428:$F$519</definedName>
    <definedName name="______EPZ1" localSheetId="0">[8]Sheet4!$F$428:$F$519</definedName>
    <definedName name="______EPZ1" localSheetId="1">[8]Sheet4!$F$428:$F$519</definedName>
    <definedName name="______EPZ1">[14]Sheet4!$F$428:$F$519</definedName>
    <definedName name="______EPZ2" localSheetId="2">[8]Sheet4!$S$326:$S$417</definedName>
    <definedName name="______EPZ2" localSheetId="0">[8]Sheet4!$S$326:$S$417</definedName>
    <definedName name="______EPZ2" localSheetId="1">[8]Sheet4!$S$326:$S$417</definedName>
    <definedName name="______EPZ2">[14]Sheet4!$S$326:$S$417</definedName>
    <definedName name="______FMT1" localSheetId="2">'[19]I-B'!$E$1:$E$65536</definedName>
    <definedName name="______FMT1" localSheetId="0">'[19]I-B'!$E$1:$E$65536</definedName>
    <definedName name="______FMT1" localSheetId="1">'[19]I-B'!$E$1:$E$65536</definedName>
    <definedName name="______FMT1">'[25]I-B'!$D$1:$D$65536</definedName>
    <definedName name="______FMT2" localSheetId="2">'[19]I-BR'!$E$1:$E$65536</definedName>
    <definedName name="______FMT2" localSheetId="0">'[19]I-BR'!$E$1:$E$65536</definedName>
    <definedName name="______FMT2" localSheetId="1">'[19]I-BR'!$E$1:$E$65536</definedName>
    <definedName name="______FMT2">'[25]I-BR'!$D$1:$D$65536</definedName>
    <definedName name="______hub0207" localSheetId="14">[24]AL905!#REF!</definedName>
    <definedName name="______hub0207">[24]AL905!#REF!</definedName>
    <definedName name="______IEC1" localSheetId="14">#REF!</definedName>
    <definedName name="______IEC1" localSheetId="0">#REF!</definedName>
    <definedName name="______IEC1" localSheetId="1">#REF!</definedName>
    <definedName name="______IEC1">#REF!</definedName>
    <definedName name="______IED1" localSheetId="14">#REF!</definedName>
    <definedName name="______IED1" localSheetId="0">#REF!</definedName>
    <definedName name="______IED1" localSheetId="1">#REF!</definedName>
    <definedName name="______IED1">#REF!</definedName>
    <definedName name="______IEH1" localSheetId="14">#REF!</definedName>
    <definedName name="______IEH1" localSheetId="0">#REF!</definedName>
    <definedName name="______IEH1" localSheetId="1">#REF!</definedName>
    <definedName name="______IEH1">#REF!</definedName>
    <definedName name="______IEP1" localSheetId="14">#REF!</definedName>
    <definedName name="______IEP1" localSheetId="0">#REF!</definedName>
    <definedName name="______IEP1" localSheetId="1">#REF!</definedName>
    <definedName name="______IEP1">#REF!</definedName>
    <definedName name="______IES1" localSheetId="14">#REF!</definedName>
    <definedName name="______IES1" localSheetId="0">#REF!</definedName>
    <definedName name="______IES1" localSheetId="1">#REF!</definedName>
    <definedName name="______IES1">#REF!</definedName>
    <definedName name="______IET1" localSheetId="14">#REF!</definedName>
    <definedName name="______IET1" localSheetId="0">#REF!</definedName>
    <definedName name="______IET1" localSheetId="1">#REF!</definedName>
    <definedName name="______IET1">#REF!</definedName>
    <definedName name="______jun99" localSheetId="14">'[21]PUR&amp;SAL'!#REF!</definedName>
    <definedName name="______jun99" localSheetId="2">'[21]PUR&amp;SAL'!#REF!</definedName>
    <definedName name="______jun99" localSheetId="0">'[21]PUR&amp;SAL'!#REF!</definedName>
    <definedName name="______jun99" localSheetId="1">'[21]PUR&amp;SAL'!#REF!</definedName>
    <definedName name="______jun99">'[21]PUR&amp;SAL'!#REF!</definedName>
    <definedName name="______LIA1" localSheetId="17">#REF!</definedName>
    <definedName name="______LIA1" localSheetId="14">#REF!</definedName>
    <definedName name="______LIA1" localSheetId="16">#REF!</definedName>
    <definedName name="______LIA1" localSheetId="19">#REF!</definedName>
    <definedName name="______LIA1" localSheetId="11">#REF!</definedName>
    <definedName name="______LIA1" localSheetId="12">#REF!</definedName>
    <definedName name="______LIA1" localSheetId="13">#REF!</definedName>
    <definedName name="______LIA1" localSheetId="29">#REF!</definedName>
    <definedName name="______LIA1" localSheetId="10">#REF!</definedName>
    <definedName name="______LIA1" localSheetId="0">#REF!</definedName>
    <definedName name="______LIA1" localSheetId="1">#REF!</definedName>
    <definedName name="______LIA1" localSheetId="7">#REF!</definedName>
    <definedName name="______LIA1">#REF!</definedName>
    <definedName name="______LIA2" localSheetId="17">#REF!</definedName>
    <definedName name="______LIA2" localSheetId="14">#REF!</definedName>
    <definedName name="______LIA2" localSheetId="16">#REF!</definedName>
    <definedName name="______LIA2" localSheetId="19">#REF!</definedName>
    <definedName name="______LIA2" localSheetId="11">#REF!</definedName>
    <definedName name="______LIA2" localSheetId="12">#REF!</definedName>
    <definedName name="______LIA2" localSheetId="13">#REF!</definedName>
    <definedName name="______LIA2" localSheetId="29">#REF!</definedName>
    <definedName name="______LIA2" localSheetId="10">#REF!</definedName>
    <definedName name="______LIA2" localSheetId="0">#REF!</definedName>
    <definedName name="______LIA2" localSheetId="1">#REF!</definedName>
    <definedName name="______LIA2" localSheetId="7">#REF!</definedName>
    <definedName name="______LIA2">#REF!</definedName>
    <definedName name="______LMT1" localSheetId="2">'[19]I-B'!$G$1:$G$65536</definedName>
    <definedName name="______LMT1" localSheetId="0">'[19]I-B'!$G$1:$G$65536</definedName>
    <definedName name="______LMT1" localSheetId="1">'[19]I-B'!$G$1:$G$65536</definedName>
    <definedName name="______LMT1">'[25]I-B'!$F$1:$F$65536</definedName>
    <definedName name="______LMT2" localSheetId="2">'[19]I-BR'!$G$1:$G$65536</definedName>
    <definedName name="______LMT2" localSheetId="0">'[19]I-BR'!$G$1:$G$65536</definedName>
    <definedName name="______LMT2" localSheetId="1">'[19]I-BR'!$G$1:$G$65536</definedName>
    <definedName name="______LMT2">'[25]I-BR'!$F$1:$F$65536</definedName>
    <definedName name="______LN2" localSheetId="17">#REF!</definedName>
    <definedName name="______LN2" localSheetId="14">#REF!</definedName>
    <definedName name="______LN2" localSheetId="16">#REF!</definedName>
    <definedName name="______LN2" localSheetId="19">#REF!</definedName>
    <definedName name="______LN2" localSheetId="11">#REF!</definedName>
    <definedName name="______LN2" localSheetId="12">#REF!</definedName>
    <definedName name="______LN2" localSheetId="13">#REF!</definedName>
    <definedName name="______LN2" localSheetId="29">#REF!</definedName>
    <definedName name="______LN2" localSheetId="0">#REF!</definedName>
    <definedName name="______LN2" localSheetId="1">#REF!</definedName>
    <definedName name="______LN2" localSheetId="7">#REF!</definedName>
    <definedName name="______LN2">#REF!</definedName>
    <definedName name="______PL1" localSheetId="17">#REF!</definedName>
    <definedName name="______PL1" localSheetId="14">#REF!</definedName>
    <definedName name="______PL1" localSheetId="16">#REF!</definedName>
    <definedName name="______PL1" localSheetId="19">#REF!</definedName>
    <definedName name="______PL1" localSheetId="11">#REF!</definedName>
    <definedName name="______PL1" localSheetId="12">#REF!</definedName>
    <definedName name="______PL1" localSheetId="13">#REF!</definedName>
    <definedName name="______PL1" localSheetId="29">#REF!</definedName>
    <definedName name="______PL1" localSheetId="10">#REF!</definedName>
    <definedName name="______PL1" localSheetId="0">#REF!</definedName>
    <definedName name="______PL1" localSheetId="1">#REF!</definedName>
    <definedName name="______PL1" localSheetId="7">#REF!</definedName>
    <definedName name="______PL1">#REF!</definedName>
    <definedName name="______PL2" localSheetId="17">#REF!</definedName>
    <definedName name="______PL2" localSheetId="14">#REF!</definedName>
    <definedName name="______PL2" localSheetId="16">#REF!</definedName>
    <definedName name="______PL2" localSheetId="19">#REF!</definedName>
    <definedName name="______PL2" localSheetId="11">#REF!</definedName>
    <definedName name="______PL2" localSheetId="12">#REF!</definedName>
    <definedName name="______PL2" localSheetId="13">#REF!</definedName>
    <definedName name="______PL2" localSheetId="29">#REF!</definedName>
    <definedName name="______PL2" localSheetId="10">#REF!</definedName>
    <definedName name="______PL2" localSheetId="0">#REF!</definedName>
    <definedName name="______PL2" localSheetId="1">#REF!</definedName>
    <definedName name="______PL2" localSheetId="7">#REF!</definedName>
    <definedName name="______PL2">#REF!</definedName>
    <definedName name="______pL3" localSheetId="17">#REF!</definedName>
    <definedName name="______pL3" localSheetId="14">#REF!</definedName>
    <definedName name="______pL3" localSheetId="19">#REF!</definedName>
    <definedName name="______pL3" localSheetId="11">#REF!</definedName>
    <definedName name="______pL3" localSheetId="12">#REF!</definedName>
    <definedName name="______pL3" localSheetId="13">#REF!</definedName>
    <definedName name="______pL3" localSheetId="29">#REF!</definedName>
    <definedName name="______pL3" localSheetId="0">#REF!</definedName>
    <definedName name="______pL3" localSheetId="1">#REF!</definedName>
    <definedName name="______pL3" localSheetId="7">#REF!</definedName>
    <definedName name="______pL3">#REF!</definedName>
    <definedName name="______PP2" localSheetId="17">#REF!</definedName>
    <definedName name="______PP2" localSheetId="14">#REF!</definedName>
    <definedName name="______PP2" localSheetId="16">#REF!</definedName>
    <definedName name="______PP2" localSheetId="19">#REF!</definedName>
    <definedName name="______PP2" localSheetId="11">#REF!</definedName>
    <definedName name="______PP2" localSheetId="12">#REF!</definedName>
    <definedName name="______PP2" localSheetId="13">#REF!</definedName>
    <definedName name="______PP2" localSheetId="29">#REF!</definedName>
    <definedName name="______PP2" localSheetId="10">#REF!</definedName>
    <definedName name="______PP2" localSheetId="0">#REF!</definedName>
    <definedName name="______PP2" localSheetId="1">#REF!</definedName>
    <definedName name="______PP2" localSheetId="7">#REF!</definedName>
    <definedName name="______PP2">#REF!</definedName>
    <definedName name="______PP3" localSheetId="17">#REF!</definedName>
    <definedName name="______PP3" localSheetId="14">#REF!</definedName>
    <definedName name="______PP3" localSheetId="16">#REF!</definedName>
    <definedName name="______PP3" localSheetId="19">#REF!</definedName>
    <definedName name="______PP3" localSheetId="11">#REF!</definedName>
    <definedName name="______PP3" localSheetId="12">#REF!</definedName>
    <definedName name="______PP3" localSheetId="13">#REF!</definedName>
    <definedName name="______PP3" localSheetId="29">#REF!</definedName>
    <definedName name="______PP3" localSheetId="10">#REF!</definedName>
    <definedName name="______PP3" localSheetId="0">#REF!</definedName>
    <definedName name="______PP3" localSheetId="1">#REF!</definedName>
    <definedName name="______PP3" localSheetId="7">#REF!</definedName>
    <definedName name="______PP3">#REF!</definedName>
    <definedName name="______REC1999">'[10]RC-0997'!$B$132:$Q$171</definedName>
    <definedName name="______SEC107" localSheetId="14">#REF!</definedName>
    <definedName name="______SEC107" localSheetId="2">#REF!</definedName>
    <definedName name="______SEC107" localSheetId="0">#REF!</definedName>
    <definedName name="______SEC107" localSheetId="1">#REF!</definedName>
    <definedName name="______SEC107">#REF!</definedName>
    <definedName name="______tam2" localSheetId="17" hidden="1">#REF!</definedName>
    <definedName name="______tam2" localSheetId="14" hidden="1">#REF!</definedName>
    <definedName name="______tam2" localSheetId="19" hidden="1">#REF!</definedName>
    <definedName name="______tam2" localSheetId="11" hidden="1">#REF!</definedName>
    <definedName name="______tam2" localSheetId="12" hidden="1">#REF!</definedName>
    <definedName name="______tam2" localSheetId="13" hidden="1">#REF!</definedName>
    <definedName name="______tam2" localSheetId="29" hidden="1">#REF!</definedName>
    <definedName name="______tam2" localSheetId="0" hidden="1">#REF!</definedName>
    <definedName name="______tam2" localSheetId="1" hidden="1">#REF!</definedName>
    <definedName name="______tam2" localSheetId="7" hidden="1">#REF!</definedName>
    <definedName name="______tam2" hidden="1">#REF!</definedName>
    <definedName name="______TMO1" localSheetId="17">'[12]BS-OVS'!#REF!</definedName>
    <definedName name="______TMO1" localSheetId="14">'[12]BS-OVS'!#REF!</definedName>
    <definedName name="______TMO1" localSheetId="19">'[12]BS-OVS'!#REF!</definedName>
    <definedName name="______TMO1" localSheetId="11">'[12]BS-OVS'!#REF!</definedName>
    <definedName name="______TMO1" localSheetId="12">'[12]BS-OVS'!#REF!</definedName>
    <definedName name="______TMO1" localSheetId="13">'[12]BS-OVS'!#REF!</definedName>
    <definedName name="______TMO1" localSheetId="29">'[12]BS-OVS'!#REF!</definedName>
    <definedName name="______TMO1" localSheetId="7">'[12]BS-OVS'!#REF!</definedName>
    <definedName name="______TMO1">'[12]BS-OVS'!#REF!</definedName>
    <definedName name="______UAE1" localSheetId="2">[8]Sheet4!$D$116:$D$207</definedName>
    <definedName name="______UAE1" localSheetId="0">[8]Sheet4!$D$116:$D$207</definedName>
    <definedName name="______UAE1" localSheetId="1">[8]Sheet4!$D$116:$D$207</definedName>
    <definedName name="______UAE1">[14]Sheet4!$D$116:$D$207</definedName>
    <definedName name="______UAE2" localSheetId="2">[8]Sheet4!$Q$14:$Q$105</definedName>
    <definedName name="______UAE2" localSheetId="0">[8]Sheet4!$Q$14:$Q$105</definedName>
    <definedName name="______UAE2" localSheetId="1">[8]Sheet4!$Q$14:$Q$105</definedName>
    <definedName name="______UAE2">[14]Sheet4!$Q$14:$Q$105</definedName>
    <definedName name="______UK1" localSheetId="2">[8]Sheet4!$F$324:$F$415</definedName>
    <definedName name="______UK1" localSheetId="0">[8]Sheet4!$F$324:$F$415</definedName>
    <definedName name="______UK1" localSheetId="1">[8]Sheet4!$F$324:$F$415</definedName>
    <definedName name="______UK1">[14]Sheet4!$F$324:$F$415</definedName>
    <definedName name="______UK2" localSheetId="2">[8]Sheet4!$S$222:$S$313</definedName>
    <definedName name="______UK2" localSheetId="0">[8]Sheet4!$S$222:$S$313</definedName>
    <definedName name="______UK2" localSheetId="1">[8]Sheet4!$S$222:$S$313</definedName>
    <definedName name="______UK2">[14]Sheet4!$S$222:$S$313</definedName>
    <definedName name="______USA1" localSheetId="2">[8]Sheet4!$D$428:$D$519</definedName>
    <definedName name="______USA1" localSheetId="0">[8]Sheet4!$D$428:$D$519</definedName>
    <definedName name="______USA1" localSheetId="1">[8]Sheet4!$D$428:$D$519</definedName>
    <definedName name="______USA1">[14]Sheet4!$D$428:$D$519</definedName>
    <definedName name="______USA2" localSheetId="2">[8]Sheet4!$Q$326:$Q$417</definedName>
    <definedName name="______USA2" localSheetId="0">[8]Sheet4!$Q$326:$Q$417</definedName>
    <definedName name="______USA2" localSheetId="1">[8]Sheet4!$Q$326:$Q$417</definedName>
    <definedName name="______USA2">[14]Sheet4!$Q$326:$Q$417</definedName>
    <definedName name="______ws1" localSheetId="14">'[22]Revenue-Fire-Marine-Motor'!#REF!</definedName>
    <definedName name="______ws1" localSheetId="2">'[22]Revenue-Fire-Marine-Motor'!#REF!</definedName>
    <definedName name="______ws1" localSheetId="0">'[22]Revenue-Fire-Marine-Motor'!#REF!</definedName>
    <definedName name="______ws1" localSheetId="1">'[22]Revenue-Fire-Marine-Motor'!#REF!</definedName>
    <definedName name="______ws1">'[22]Revenue-Fire-Marine-Motor'!#REF!</definedName>
    <definedName name="_____amt2">'[16]CDB-Deposits'!$F$4:$F$15555</definedName>
    <definedName name="_____ASH1" localSheetId="2">[8]Sheet4!$B$524:$E$625</definedName>
    <definedName name="_____ASH1" localSheetId="0">[8]Sheet4!$B$524:$E$625</definedName>
    <definedName name="_____ASH1" localSheetId="1">[8]Sheet4!$B$524:$E$625</definedName>
    <definedName name="_____ASH1">[14]Sheet4!$B$524:$E$625</definedName>
    <definedName name="_____ASH2" localSheetId="2">[8]Sheet4!$P$422:$Q$523</definedName>
    <definedName name="_____ASH2" localSheetId="0">[8]Sheet4!$P$422:$Q$523</definedName>
    <definedName name="_____ASH2" localSheetId="1">[8]Sheet4!$P$422:$Q$523</definedName>
    <definedName name="_____ASH2">[14]Sheet4!$P$422:$Q$523</definedName>
    <definedName name="_____ASS1" localSheetId="17">#REF!</definedName>
    <definedName name="_____ASS1" localSheetId="14">#REF!</definedName>
    <definedName name="_____ASS1" localSheetId="16">#REF!</definedName>
    <definedName name="_____ASS1" localSheetId="19">#REF!</definedName>
    <definedName name="_____ASS1" localSheetId="11">#REF!</definedName>
    <definedName name="_____ASS1" localSheetId="12">#REF!</definedName>
    <definedName name="_____ASS1" localSheetId="13">#REF!</definedName>
    <definedName name="_____ASS1" localSheetId="29">#REF!</definedName>
    <definedName name="_____ASS1" localSheetId="10">#REF!</definedName>
    <definedName name="_____ASS1" localSheetId="2">'[18]Abu Dhabi'!#REF!</definedName>
    <definedName name="_____ASS1" localSheetId="0">'[18]Abu Dhabi'!#REF!</definedName>
    <definedName name="_____ASS1" localSheetId="1">'[18]Abu Dhabi'!#REF!</definedName>
    <definedName name="_____ASS1" localSheetId="7">#REF!</definedName>
    <definedName name="_____ASS1">#REF!</definedName>
    <definedName name="_____ASS2" localSheetId="17">#REF!</definedName>
    <definedName name="_____ASS2" localSheetId="14">#REF!</definedName>
    <definedName name="_____ASS2" localSheetId="16">#REF!</definedName>
    <definedName name="_____ASS2" localSheetId="19">#REF!</definedName>
    <definedName name="_____ASS2" localSheetId="11">#REF!</definedName>
    <definedName name="_____ASS2" localSheetId="12">#REF!</definedName>
    <definedName name="_____ASS2" localSheetId="13">#REF!</definedName>
    <definedName name="_____ASS2" localSheetId="29">#REF!</definedName>
    <definedName name="_____ASS2" localSheetId="10">#REF!</definedName>
    <definedName name="_____ASS2" localSheetId="2">[6]BSDOMOVS!#REF!</definedName>
    <definedName name="_____ASS2" localSheetId="0">[6]BSDOMOVS!#REF!</definedName>
    <definedName name="_____ASS2" localSheetId="1">[6]BSDOMOVS!#REF!</definedName>
    <definedName name="_____ASS2" localSheetId="7">#REF!</definedName>
    <definedName name="_____ASS2">#REF!</definedName>
    <definedName name="_____Bps2" localSheetId="14">#REF!</definedName>
    <definedName name="_____Bps2" localSheetId="0">#REF!</definedName>
    <definedName name="_____Bps2" localSheetId="1">#REF!</definedName>
    <definedName name="_____Bps2">#REF!</definedName>
    <definedName name="_____Bps2_11" localSheetId="14">#REF!</definedName>
    <definedName name="_____Bps2_11" localSheetId="0">#REF!</definedName>
    <definedName name="_____Bps2_11" localSheetId="1">#REF!</definedName>
    <definedName name="_____Bps2_11">#REF!</definedName>
    <definedName name="_____Bps2_13" localSheetId="14">#REF!</definedName>
    <definedName name="_____Bps2_13" localSheetId="0">#REF!</definedName>
    <definedName name="_____Bps2_13" localSheetId="1">#REF!</definedName>
    <definedName name="_____Bps2_13">#REF!</definedName>
    <definedName name="_____BSC1" localSheetId="17">#REF!</definedName>
    <definedName name="_____BSC1" localSheetId="14">#REF!</definedName>
    <definedName name="_____BSC1" localSheetId="19">#REF!</definedName>
    <definedName name="_____BSC1" localSheetId="11">#REF!</definedName>
    <definedName name="_____BSC1" localSheetId="12">#REF!</definedName>
    <definedName name="_____BSC1" localSheetId="13">#REF!</definedName>
    <definedName name="_____BSC1" localSheetId="29">#REF!</definedName>
    <definedName name="_____BSC1" localSheetId="0">#REF!</definedName>
    <definedName name="_____BSC1" localSheetId="1">#REF!</definedName>
    <definedName name="_____BSC1" localSheetId="7">#REF!</definedName>
    <definedName name="_____BSC1">#REF!</definedName>
    <definedName name="_____BSD1" localSheetId="17">#REF!</definedName>
    <definedName name="_____BSD1" localSheetId="14">#REF!</definedName>
    <definedName name="_____BSD1" localSheetId="19">#REF!</definedName>
    <definedName name="_____BSD1" localSheetId="11">#REF!</definedName>
    <definedName name="_____BSD1" localSheetId="12">#REF!</definedName>
    <definedName name="_____BSD1" localSheetId="13">#REF!</definedName>
    <definedName name="_____BSD1" localSheetId="29">#REF!</definedName>
    <definedName name="_____BSD1" localSheetId="0">#REF!</definedName>
    <definedName name="_____BSD1" localSheetId="1">#REF!</definedName>
    <definedName name="_____BSD1" localSheetId="7">#REF!</definedName>
    <definedName name="_____BSD1">#REF!</definedName>
    <definedName name="_____BSH1" localSheetId="17">#REF!</definedName>
    <definedName name="_____BSH1" localSheetId="14">#REF!</definedName>
    <definedName name="_____BSH1" localSheetId="19">#REF!</definedName>
    <definedName name="_____BSH1" localSheetId="11">#REF!</definedName>
    <definedName name="_____BSH1" localSheetId="12">#REF!</definedName>
    <definedName name="_____BSH1" localSheetId="13">#REF!</definedName>
    <definedName name="_____BSH1" localSheetId="29">#REF!</definedName>
    <definedName name="_____BSH1" localSheetId="0">#REF!</definedName>
    <definedName name="_____BSH1" localSheetId="1">#REF!</definedName>
    <definedName name="_____BSH1" localSheetId="7">#REF!</definedName>
    <definedName name="_____BSH1">#REF!</definedName>
    <definedName name="_____BSP1" localSheetId="17">#REF!</definedName>
    <definedName name="_____BSP1" localSheetId="14">#REF!</definedName>
    <definedName name="_____BSP1" localSheetId="19">#REF!</definedName>
    <definedName name="_____BSP1" localSheetId="11">#REF!</definedName>
    <definedName name="_____BSP1" localSheetId="12">#REF!</definedName>
    <definedName name="_____BSP1" localSheetId="13">#REF!</definedName>
    <definedName name="_____BSP1" localSheetId="29">#REF!</definedName>
    <definedName name="_____BSP1" localSheetId="0">#REF!</definedName>
    <definedName name="_____BSP1" localSheetId="1">#REF!</definedName>
    <definedName name="_____BSP1" localSheetId="7">#REF!</definedName>
    <definedName name="_____BSP1">#REF!</definedName>
    <definedName name="_____BSS1" localSheetId="17">#REF!</definedName>
    <definedName name="_____BSS1" localSheetId="14">#REF!</definedName>
    <definedName name="_____BSS1" localSheetId="19">#REF!</definedName>
    <definedName name="_____BSS1" localSheetId="11">#REF!</definedName>
    <definedName name="_____BSS1" localSheetId="12">#REF!</definedName>
    <definedName name="_____BSS1" localSheetId="13">#REF!</definedName>
    <definedName name="_____BSS1" localSheetId="29">#REF!</definedName>
    <definedName name="_____BSS1" localSheetId="0">#REF!</definedName>
    <definedName name="_____BSS1" localSheetId="1">#REF!</definedName>
    <definedName name="_____BSS1" localSheetId="7">#REF!</definedName>
    <definedName name="_____BSS1">#REF!</definedName>
    <definedName name="_____BST1" localSheetId="17">#REF!</definedName>
    <definedName name="_____BST1" localSheetId="14">#REF!</definedName>
    <definedName name="_____BST1" localSheetId="19">#REF!</definedName>
    <definedName name="_____BST1" localSheetId="11">#REF!</definedName>
    <definedName name="_____BST1" localSheetId="12">#REF!</definedName>
    <definedName name="_____BST1" localSheetId="13">#REF!</definedName>
    <definedName name="_____BST1" localSheetId="29">#REF!</definedName>
    <definedName name="_____BST1" localSheetId="0">#REF!</definedName>
    <definedName name="_____BST1" localSheetId="1">#REF!</definedName>
    <definedName name="_____BST1" localSheetId="7">#REF!</definedName>
    <definedName name="_____BST1">#REF!</definedName>
    <definedName name="_____C" localSheetId="17">'[26]LOCAL STUDENTS'!#REF!</definedName>
    <definedName name="_____C" localSheetId="14">'[26]LOCAL STUDENTS'!#REF!</definedName>
    <definedName name="_____C" localSheetId="19">'[26]LOCAL STUDENTS'!#REF!</definedName>
    <definedName name="_____C" localSheetId="11">'[26]LOCAL STUDENTS'!#REF!</definedName>
    <definedName name="_____C" localSheetId="12">'[26]LOCAL STUDENTS'!#REF!</definedName>
    <definedName name="_____C" localSheetId="13">'[26]LOCAL STUDENTS'!#REF!</definedName>
    <definedName name="_____C" localSheetId="29">'[26]LOCAL STUDENTS'!#REF!</definedName>
    <definedName name="_____C" localSheetId="7">'[26]LOCAL STUDENTS'!#REF!</definedName>
    <definedName name="_____C">'[26]LOCAL STUDENTS'!#REF!</definedName>
    <definedName name="_____Col1" localSheetId="17">#REF!</definedName>
    <definedName name="_____Col1" localSheetId="14">#REF!</definedName>
    <definedName name="_____Col1" localSheetId="19">#REF!</definedName>
    <definedName name="_____Col1" localSheetId="11">#REF!</definedName>
    <definedName name="_____Col1" localSheetId="12">#REF!</definedName>
    <definedName name="_____Col1" localSheetId="13">#REF!</definedName>
    <definedName name="_____Col1" localSheetId="29">#REF!</definedName>
    <definedName name="_____Col1" localSheetId="0">#REF!</definedName>
    <definedName name="_____Col1" localSheetId="1">#REF!</definedName>
    <definedName name="_____Col1" localSheetId="7">#REF!</definedName>
    <definedName name="_____Col1">#REF!</definedName>
    <definedName name="_____crt1" localSheetId="2">'[19]I-B'!$B$1:$B$65536</definedName>
    <definedName name="_____crt1" localSheetId="0">'[19]I-B'!$B$1:$B$65536</definedName>
    <definedName name="_____crt1" localSheetId="1">'[19]I-B'!$B$1:$B$65536</definedName>
    <definedName name="_____crt1">'[25]I-B'!$A$1:$A$65536</definedName>
    <definedName name="_____crt2" localSheetId="2">'[19]I-BR'!$B$1:$B$65536</definedName>
    <definedName name="_____crt2" localSheetId="0">'[19]I-BR'!$B$1:$B$65536</definedName>
    <definedName name="_____crt2" localSheetId="1">'[19]I-BR'!$B$1:$B$65536</definedName>
    <definedName name="_____crt2">'[25]I-BR'!$A$1:$A$65536</definedName>
    <definedName name="_____DAT3" localSheetId="17">#REF!</definedName>
    <definedName name="_____DAT3" localSheetId="14">#REF!</definedName>
    <definedName name="_____DAT3" localSheetId="19">#REF!</definedName>
    <definedName name="_____DAT3" localSheetId="11">#REF!</definedName>
    <definedName name="_____DAT3" localSheetId="12">#REF!</definedName>
    <definedName name="_____DAT3" localSheetId="13">#REF!</definedName>
    <definedName name="_____DAT3" localSheetId="29">#REF!</definedName>
    <definedName name="_____DAT3" localSheetId="0">#REF!</definedName>
    <definedName name="_____DAT3" localSheetId="1">#REF!</definedName>
    <definedName name="_____DAT3" localSheetId="7">#REF!</definedName>
    <definedName name="_____DAT3">#REF!</definedName>
    <definedName name="_____DAT4" localSheetId="17">#REF!</definedName>
    <definedName name="_____DAT4" localSheetId="14">#REF!</definedName>
    <definedName name="_____DAT4" localSheetId="19">#REF!</definedName>
    <definedName name="_____DAT4" localSheetId="11">#REF!</definedName>
    <definedName name="_____DAT4" localSheetId="12">#REF!</definedName>
    <definedName name="_____DAT4" localSheetId="13">#REF!</definedName>
    <definedName name="_____DAT4" localSheetId="29">#REF!</definedName>
    <definedName name="_____DAT4" localSheetId="0">#REF!</definedName>
    <definedName name="_____DAT4" localSheetId="1">#REF!</definedName>
    <definedName name="_____DAT4" localSheetId="7">#REF!</definedName>
    <definedName name="_____DAT4">#REF!</definedName>
    <definedName name="_____EPZ1" localSheetId="2">[8]Sheet4!$F$428:$F$519</definedName>
    <definedName name="_____EPZ1" localSheetId="0">[8]Sheet4!$F$428:$F$519</definedName>
    <definedName name="_____EPZ1" localSheetId="1">[8]Sheet4!$F$428:$F$519</definedName>
    <definedName name="_____EPZ1">[14]Sheet4!$F$428:$F$519</definedName>
    <definedName name="_____EPZ2" localSheetId="2">[8]Sheet4!$S$326:$S$417</definedName>
    <definedName name="_____EPZ2" localSheetId="0">[8]Sheet4!$S$326:$S$417</definedName>
    <definedName name="_____EPZ2" localSheetId="1">[8]Sheet4!$S$326:$S$417</definedName>
    <definedName name="_____EPZ2">[14]Sheet4!$S$326:$S$417</definedName>
    <definedName name="_____FMT1" localSheetId="2">'[19]I-B'!$E$1:$E$65536</definedName>
    <definedName name="_____FMT1" localSheetId="0">'[19]I-B'!$E$1:$E$65536</definedName>
    <definedName name="_____FMT1" localSheetId="1">'[19]I-B'!$E$1:$E$65536</definedName>
    <definedName name="_____FMT1">'[25]I-B'!$D$1:$D$65536</definedName>
    <definedName name="_____FMT2" localSheetId="2">'[19]I-BR'!$E$1:$E$65536</definedName>
    <definedName name="_____FMT2" localSheetId="0">'[19]I-BR'!$E$1:$E$65536</definedName>
    <definedName name="_____FMT2" localSheetId="1">'[19]I-BR'!$E$1:$E$65536</definedName>
    <definedName name="_____FMT2">'[25]I-BR'!$D$1:$D$65536</definedName>
    <definedName name="_____hub0207" localSheetId="17">[23]AL905!#REF!</definedName>
    <definedName name="_____hub0207" localSheetId="14">[23]AL905!#REF!</definedName>
    <definedName name="_____hub0207" localSheetId="19">[23]AL905!#REF!</definedName>
    <definedName name="_____hub0207" localSheetId="11">[23]AL905!#REF!</definedName>
    <definedName name="_____hub0207" localSheetId="12">[23]AL905!#REF!</definedName>
    <definedName name="_____hub0207" localSheetId="13">[23]AL905!#REF!</definedName>
    <definedName name="_____hub0207" localSheetId="29">[23]AL905!#REF!</definedName>
    <definedName name="_____hub0207" localSheetId="2">[24]AL905!#REF!</definedName>
    <definedName name="_____hub0207" localSheetId="0">[24]AL905!#REF!</definedName>
    <definedName name="_____hub0207" localSheetId="1">[24]AL905!#REF!</definedName>
    <definedName name="_____hub0207" localSheetId="7">[23]AL905!#REF!</definedName>
    <definedName name="_____hub0207">[23]AL905!#REF!</definedName>
    <definedName name="_____IEC1" localSheetId="17">#REF!</definedName>
    <definedName name="_____IEC1" localSheetId="14">#REF!</definedName>
    <definedName name="_____IEC1" localSheetId="19">#REF!</definedName>
    <definedName name="_____IEC1" localSheetId="11">#REF!</definedName>
    <definedName name="_____IEC1" localSheetId="12">#REF!</definedName>
    <definedName name="_____IEC1" localSheetId="13">#REF!</definedName>
    <definedName name="_____IEC1" localSheetId="29">#REF!</definedName>
    <definedName name="_____IEC1" localSheetId="0">#REF!</definedName>
    <definedName name="_____IEC1" localSheetId="1">#REF!</definedName>
    <definedName name="_____IEC1" localSheetId="7">#REF!</definedName>
    <definedName name="_____IEC1">#REF!</definedName>
    <definedName name="_____IED1" localSheetId="17">#REF!</definedName>
    <definedName name="_____IED1" localSheetId="14">#REF!</definedName>
    <definedName name="_____IED1" localSheetId="19">#REF!</definedName>
    <definedName name="_____IED1" localSheetId="11">#REF!</definedName>
    <definedName name="_____IED1" localSheetId="12">#REF!</definedName>
    <definedName name="_____IED1" localSheetId="13">#REF!</definedName>
    <definedName name="_____IED1" localSheetId="29">#REF!</definedName>
    <definedName name="_____IED1" localSheetId="0">#REF!</definedName>
    <definedName name="_____IED1" localSheetId="1">#REF!</definedName>
    <definedName name="_____IED1" localSheetId="7">#REF!</definedName>
    <definedName name="_____IED1">#REF!</definedName>
    <definedName name="_____IEH1" localSheetId="17">#REF!</definedName>
    <definedName name="_____IEH1" localSheetId="14">#REF!</definedName>
    <definedName name="_____IEH1" localSheetId="19">#REF!</definedName>
    <definedName name="_____IEH1" localSheetId="11">#REF!</definedName>
    <definedName name="_____IEH1" localSheetId="12">#REF!</definedName>
    <definedName name="_____IEH1" localSheetId="13">#REF!</definedName>
    <definedName name="_____IEH1" localSheetId="29">#REF!</definedName>
    <definedName name="_____IEH1" localSheetId="0">#REF!</definedName>
    <definedName name="_____IEH1" localSheetId="1">#REF!</definedName>
    <definedName name="_____IEH1" localSheetId="7">#REF!</definedName>
    <definedName name="_____IEH1">#REF!</definedName>
    <definedName name="_____IEP1" localSheetId="17">#REF!</definedName>
    <definedName name="_____IEP1" localSheetId="14">#REF!</definedName>
    <definedName name="_____IEP1" localSheetId="19">#REF!</definedName>
    <definedName name="_____IEP1" localSheetId="11">#REF!</definedName>
    <definedName name="_____IEP1" localSheetId="12">#REF!</definedName>
    <definedName name="_____IEP1" localSheetId="13">#REF!</definedName>
    <definedName name="_____IEP1" localSheetId="29">#REF!</definedName>
    <definedName name="_____IEP1" localSheetId="0">#REF!</definedName>
    <definedName name="_____IEP1" localSheetId="1">#REF!</definedName>
    <definedName name="_____IEP1" localSheetId="7">#REF!</definedName>
    <definedName name="_____IEP1">#REF!</definedName>
    <definedName name="_____IES1" localSheetId="17">#REF!</definedName>
    <definedName name="_____IES1" localSheetId="14">#REF!</definedName>
    <definedName name="_____IES1" localSheetId="19">#REF!</definedName>
    <definedName name="_____IES1" localSheetId="11">#REF!</definedName>
    <definedName name="_____IES1" localSheetId="12">#REF!</definedName>
    <definedName name="_____IES1" localSheetId="13">#REF!</definedName>
    <definedName name="_____IES1" localSheetId="29">#REF!</definedName>
    <definedName name="_____IES1" localSheetId="0">#REF!</definedName>
    <definedName name="_____IES1" localSheetId="1">#REF!</definedName>
    <definedName name="_____IES1" localSheetId="7">#REF!</definedName>
    <definedName name="_____IES1">#REF!</definedName>
    <definedName name="_____IET1" localSheetId="17">#REF!</definedName>
    <definedName name="_____IET1" localSheetId="14">#REF!</definedName>
    <definedName name="_____IET1" localSheetId="19">#REF!</definedName>
    <definedName name="_____IET1" localSheetId="11">#REF!</definedName>
    <definedName name="_____IET1" localSheetId="12">#REF!</definedName>
    <definedName name="_____IET1" localSheetId="13">#REF!</definedName>
    <definedName name="_____IET1" localSheetId="29">#REF!</definedName>
    <definedName name="_____IET1" localSheetId="0">#REF!</definedName>
    <definedName name="_____IET1" localSheetId="1">#REF!</definedName>
    <definedName name="_____IET1" localSheetId="7">#REF!</definedName>
    <definedName name="_____IET1">#REF!</definedName>
    <definedName name="_____jun99" localSheetId="14">'[21]PUR&amp;SAL'!#REF!</definedName>
    <definedName name="_____jun99">'[21]PUR&amp;SAL'!#REF!</definedName>
    <definedName name="_____LIA1" localSheetId="17">#REF!</definedName>
    <definedName name="_____LIA1" localSheetId="14">#REF!</definedName>
    <definedName name="_____LIA1" localSheetId="16">#REF!</definedName>
    <definedName name="_____LIA1" localSheetId="19">#REF!</definedName>
    <definedName name="_____LIA1" localSheetId="11">#REF!</definedName>
    <definedName name="_____LIA1" localSheetId="12">#REF!</definedName>
    <definedName name="_____LIA1" localSheetId="13">#REF!</definedName>
    <definedName name="_____LIA1" localSheetId="29">#REF!</definedName>
    <definedName name="_____LIA1" localSheetId="10">#REF!</definedName>
    <definedName name="_____LIA1" localSheetId="0">#REF!</definedName>
    <definedName name="_____LIA1" localSheetId="1">#REF!</definedName>
    <definedName name="_____LIA1" localSheetId="7">#REF!</definedName>
    <definedName name="_____LIA1">#REF!</definedName>
    <definedName name="_____LIA2" localSheetId="17">#REF!</definedName>
    <definedName name="_____LIA2" localSheetId="14">#REF!</definedName>
    <definedName name="_____LIA2" localSheetId="16">#REF!</definedName>
    <definedName name="_____LIA2" localSheetId="19">#REF!</definedName>
    <definedName name="_____LIA2" localSheetId="11">#REF!</definedName>
    <definedName name="_____LIA2" localSheetId="12">#REF!</definedName>
    <definedName name="_____LIA2" localSheetId="13">#REF!</definedName>
    <definedName name="_____LIA2" localSheetId="29">#REF!</definedName>
    <definedName name="_____LIA2" localSheetId="10">#REF!</definedName>
    <definedName name="_____LIA2" localSheetId="0">#REF!</definedName>
    <definedName name="_____LIA2" localSheetId="1">#REF!</definedName>
    <definedName name="_____LIA2" localSheetId="7">#REF!</definedName>
    <definedName name="_____LIA2">#REF!</definedName>
    <definedName name="_____LMT1" localSheetId="2">'[19]I-B'!$G$1:$G$65536</definedName>
    <definedName name="_____LMT1" localSheetId="0">'[19]I-B'!$G$1:$G$65536</definedName>
    <definedName name="_____LMT1" localSheetId="1">'[19]I-B'!$G$1:$G$65536</definedName>
    <definedName name="_____LMT1">'[25]I-B'!$F$1:$F$65536</definedName>
    <definedName name="_____LMT2" localSheetId="2">'[27]I-BR'!$G$1:$G$65536</definedName>
    <definedName name="_____LMT2" localSheetId="0">'[27]I-BR'!$G$1:$G$65536</definedName>
    <definedName name="_____LMT2" localSheetId="1">'[27]I-BR'!$G$1:$G$65536</definedName>
    <definedName name="_____LMT2">'[25]I-BR'!$F$1:$F$65536</definedName>
    <definedName name="_____LN2" localSheetId="17">#REF!</definedName>
    <definedName name="_____LN2" localSheetId="14">#REF!</definedName>
    <definedName name="_____LN2" localSheetId="16">#REF!</definedName>
    <definedName name="_____LN2" localSheetId="19">#REF!</definedName>
    <definedName name="_____LN2" localSheetId="11">#REF!</definedName>
    <definedName name="_____LN2" localSheetId="12">#REF!</definedName>
    <definedName name="_____LN2" localSheetId="13">#REF!</definedName>
    <definedName name="_____LN2" localSheetId="29">#REF!</definedName>
    <definedName name="_____LN2" localSheetId="0">#REF!</definedName>
    <definedName name="_____LN2" localSheetId="1">#REF!</definedName>
    <definedName name="_____LN2" localSheetId="7">#REF!</definedName>
    <definedName name="_____LN2">#REF!</definedName>
    <definedName name="_____PL1" localSheetId="17">#REF!</definedName>
    <definedName name="_____PL1" localSheetId="14">#REF!</definedName>
    <definedName name="_____PL1" localSheetId="16">#REF!</definedName>
    <definedName name="_____PL1" localSheetId="19">#REF!</definedName>
    <definedName name="_____PL1" localSheetId="11">#REF!</definedName>
    <definedName name="_____PL1" localSheetId="12">#REF!</definedName>
    <definedName name="_____PL1" localSheetId="13">#REF!</definedName>
    <definedName name="_____PL1" localSheetId="29">#REF!</definedName>
    <definedName name="_____PL1" localSheetId="10">#REF!</definedName>
    <definedName name="_____PL1" localSheetId="0">#REF!</definedName>
    <definedName name="_____PL1" localSheetId="1">#REF!</definedName>
    <definedName name="_____PL1" localSheetId="7">#REF!</definedName>
    <definedName name="_____PL1">#REF!</definedName>
    <definedName name="_____PL2" localSheetId="17">#REF!</definedName>
    <definedName name="_____PL2" localSheetId="14">#REF!</definedName>
    <definedName name="_____PL2" localSheetId="16">#REF!</definedName>
    <definedName name="_____PL2" localSheetId="19">#REF!</definedName>
    <definedName name="_____PL2" localSheetId="11">#REF!</definedName>
    <definedName name="_____PL2" localSheetId="12">#REF!</definedName>
    <definedName name="_____PL2" localSheetId="13">#REF!</definedName>
    <definedName name="_____PL2" localSheetId="29">#REF!</definedName>
    <definedName name="_____PL2" localSheetId="10">#REF!</definedName>
    <definedName name="_____PL2" localSheetId="0">#REF!</definedName>
    <definedName name="_____PL2" localSheetId="1">#REF!</definedName>
    <definedName name="_____PL2" localSheetId="7">#REF!</definedName>
    <definedName name="_____PL2">#REF!</definedName>
    <definedName name="_____pL3" localSheetId="17">#REF!</definedName>
    <definedName name="_____pL3" localSheetId="14">#REF!</definedName>
    <definedName name="_____pL3" localSheetId="19">#REF!</definedName>
    <definedName name="_____pL3" localSheetId="11">#REF!</definedName>
    <definedName name="_____pL3" localSheetId="12">#REF!</definedName>
    <definedName name="_____pL3" localSheetId="13">#REF!</definedName>
    <definedName name="_____pL3" localSheetId="29">#REF!</definedName>
    <definedName name="_____pL3" localSheetId="0">#REF!</definedName>
    <definedName name="_____pL3" localSheetId="1">#REF!</definedName>
    <definedName name="_____pL3" localSheetId="7">#REF!</definedName>
    <definedName name="_____pL3">#REF!</definedName>
    <definedName name="_____PP2" localSheetId="17">#REF!</definedName>
    <definedName name="_____PP2" localSheetId="14">#REF!</definedName>
    <definedName name="_____PP2" localSheetId="16">#REF!</definedName>
    <definedName name="_____PP2" localSheetId="19">#REF!</definedName>
    <definedName name="_____PP2" localSheetId="11">#REF!</definedName>
    <definedName name="_____PP2" localSheetId="12">#REF!</definedName>
    <definedName name="_____PP2" localSheetId="13">#REF!</definedName>
    <definedName name="_____PP2" localSheetId="29">#REF!</definedName>
    <definedName name="_____PP2" localSheetId="10">#REF!</definedName>
    <definedName name="_____PP2" localSheetId="0">#REF!</definedName>
    <definedName name="_____PP2" localSheetId="1">#REF!</definedName>
    <definedName name="_____PP2" localSheetId="7">#REF!</definedName>
    <definedName name="_____PP2">#REF!</definedName>
    <definedName name="_____PP3" localSheetId="17">#REF!</definedName>
    <definedName name="_____PP3" localSheetId="14">#REF!</definedName>
    <definedName name="_____PP3" localSheetId="16">#REF!</definedName>
    <definedName name="_____PP3" localSheetId="19">#REF!</definedName>
    <definedName name="_____PP3" localSheetId="11">#REF!</definedName>
    <definedName name="_____PP3" localSheetId="12">#REF!</definedName>
    <definedName name="_____PP3" localSheetId="13">#REF!</definedName>
    <definedName name="_____PP3" localSheetId="29">#REF!</definedName>
    <definedName name="_____PP3" localSheetId="10">#REF!</definedName>
    <definedName name="_____PP3" localSheetId="0">#REF!</definedName>
    <definedName name="_____PP3" localSheetId="1">#REF!</definedName>
    <definedName name="_____PP3" localSheetId="7">#REF!</definedName>
    <definedName name="_____PP3">#REF!</definedName>
    <definedName name="_____REC1999">'[10]RC-0997'!$B$132:$Q$171</definedName>
    <definedName name="_____SEC107" localSheetId="17">#REF!</definedName>
    <definedName name="_____SEC107" localSheetId="14">#REF!</definedName>
    <definedName name="_____SEC107" localSheetId="19">#REF!</definedName>
    <definedName name="_____SEC107" localSheetId="11">#REF!</definedName>
    <definedName name="_____SEC107" localSheetId="12">#REF!</definedName>
    <definedName name="_____SEC107" localSheetId="13">#REF!</definedName>
    <definedName name="_____SEC107" localSheetId="29">#REF!</definedName>
    <definedName name="_____SEC107" localSheetId="10">#REF!</definedName>
    <definedName name="_____SEC107" localSheetId="0">#REF!</definedName>
    <definedName name="_____SEC107" localSheetId="1">#REF!</definedName>
    <definedName name="_____SEC107" localSheetId="7">#REF!</definedName>
    <definedName name="_____SEC107">#REF!</definedName>
    <definedName name="_____tam2" localSheetId="17" hidden="1">#REF!</definedName>
    <definedName name="_____tam2" localSheetId="14" hidden="1">#REF!</definedName>
    <definedName name="_____tam2" localSheetId="19" hidden="1">#REF!</definedName>
    <definedName name="_____tam2" localSheetId="11" hidden="1">#REF!</definedName>
    <definedName name="_____tam2" localSheetId="12" hidden="1">#REF!</definedName>
    <definedName name="_____tam2" localSheetId="13" hidden="1">#REF!</definedName>
    <definedName name="_____tam2" localSheetId="29" hidden="1">#REF!</definedName>
    <definedName name="_____tam2" localSheetId="0" hidden="1">#REF!</definedName>
    <definedName name="_____tam2" localSheetId="1" hidden="1">#REF!</definedName>
    <definedName name="_____tam2" localSheetId="7" hidden="1">#REF!</definedName>
    <definedName name="_____tam2" hidden="1">#REF!</definedName>
    <definedName name="_____TMO1" localSheetId="14">'[12]BS-OVS'!#REF!</definedName>
    <definedName name="_____TMO1">'[12]BS-OVS'!#REF!</definedName>
    <definedName name="_____UAE1" localSheetId="2">[8]Sheet4!$D$116:$D$207</definedName>
    <definedName name="_____UAE1" localSheetId="0">[8]Sheet4!$D$116:$D$207</definedName>
    <definedName name="_____UAE1" localSheetId="1">[8]Sheet4!$D$116:$D$207</definedName>
    <definedName name="_____UAE1">[14]Sheet4!$D$116:$D$207</definedName>
    <definedName name="_____UAE2" localSheetId="2">[8]Sheet4!$Q$14:$Q$105</definedName>
    <definedName name="_____UAE2" localSheetId="0">[8]Sheet4!$Q$14:$Q$105</definedName>
    <definedName name="_____UAE2" localSheetId="1">[8]Sheet4!$Q$14:$Q$105</definedName>
    <definedName name="_____UAE2">[14]Sheet4!$Q$14:$Q$105</definedName>
    <definedName name="_____UK1" localSheetId="2">[8]Sheet4!$F$324:$F$415</definedName>
    <definedName name="_____UK1" localSheetId="0">[8]Sheet4!$F$324:$F$415</definedName>
    <definedName name="_____UK1" localSheetId="1">[8]Sheet4!$F$324:$F$415</definedName>
    <definedName name="_____UK1">[14]Sheet4!$F$324:$F$415</definedName>
    <definedName name="_____UK2" localSheetId="2">[8]Sheet4!$S$222:$S$313</definedName>
    <definedName name="_____UK2" localSheetId="0">[8]Sheet4!$S$222:$S$313</definedName>
    <definedName name="_____UK2" localSheetId="1">[8]Sheet4!$S$222:$S$313</definedName>
    <definedName name="_____UK2">[14]Sheet4!$S$222:$S$313</definedName>
    <definedName name="_____USA1" localSheetId="2">[8]Sheet4!$D$428:$D$519</definedName>
    <definedName name="_____USA1" localSheetId="0">[8]Sheet4!$D$428:$D$519</definedName>
    <definedName name="_____USA1" localSheetId="1">[8]Sheet4!$D$428:$D$519</definedName>
    <definedName name="_____USA1">[14]Sheet4!$D$428:$D$519</definedName>
    <definedName name="_____USA2" localSheetId="2">[8]Sheet4!$Q$326:$Q$417</definedName>
    <definedName name="_____USA2" localSheetId="0">[8]Sheet4!$Q$326:$Q$417</definedName>
    <definedName name="_____USA2" localSheetId="1">[8]Sheet4!$Q$326:$Q$417</definedName>
    <definedName name="_____USA2">[14]Sheet4!$Q$326:$Q$417</definedName>
    <definedName name="_____ws1" localSheetId="14">'[22]Revenue-Fire-Marine-Motor'!#REF!</definedName>
    <definedName name="_____ws1" localSheetId="2">'[22]Revenue-Fire-Marine-Motor'!#REF!</definedName>
    <definedName name="_____ws1" localSheetId="0">'[22]Revenue-Fire-Marine-Motor'!#REF!</definedName>
    <definedName name="_____ws1" localSheetId="1">'[22]Revenue-Fire-Marine-Motor'!#REF!</definedName>
    <definedName name="_____ws1">'[22]Revenue-Fire-Marine-Motor'!#REF!</definedName>
    <definedName name="____amt2">'[28]CDB-Deposits'!$F$4:$F$15555</definedName>
    <definedName name="____ASH1" localSheetId="2">[8]Sheet4!$B$524:$E$625</definedName>
    <definedName name="____ASH1" localSheetId="0">[8]Sheet4!$B$524:$E$625</definedName>
    <definedName name="____ASH1" localSheetId="1">[8]Sheet4!$B$524:$E$625</definedName>
    <definedName name="____ASH1">[14]Sheet4!$B$524:$E$625</definedName>
    <definedName name="____ASH2" localSheetId="2">[8]Sheet4!$P$422:$Q$523</definedName>
    <definedName name="____ASH2" localSheetId="0">[8]Sheet4!$P$422:$Q$523</definedName>
    <definedName name="____ASH2" localSheetId="1">[8]Sheet4!$P$422:$Q$523</definedName>
    <definedName name="____ASH2">[14]Sheet4!$P$422:$Q$523</definedName>
    <definedName name="____ASS1" localSheetId="17">#REF!</definedName>
    <definedName name="____ASS1" localSheetId="14">#REF!</definedName>
    <definedName name="____ASS1" localSheetId="16">#REF!</definedName>
    <definedName name="____ASS1" localSheetId="19">#REF!</definedName>
    <definedName name="____ASS1" localSheetId="11">#REF!</definedName>
    <definedName name="____ASS1" localSheetId="12">#REF!</definedName>
    <definedName name="____ASS1" localSheetId="13">#REF!</definedName>
    <definedName name="____ASS1" localSheetId="29">#REF!</definedName>
    <definedName name="____ASS1" localSheetId="10">#REF!</definedName>
    <definedName name="____ASS1" localSheetId="2">'[18]Abu Dhabi'!#REF!</definedName>
    <definedName name="____ASS1" localSheetId="0">'[18]Abu Dhabi'!#REF!</definedName>
    <definedName name="____ASS1" localSheetId="1">'[18]Abu Dhabi'!#REF!</definedName>
    <definedName name="____ASS1" localSheetId="7">#REF!</definedName>
    <definedName name="____ASS1">#REF!</definedName>
    <definedName name="____ASS2" localSheetId="17">#REF!</definedName>
    <definedName name="____ASS2" localSheetId="14">#REF!</definedName>
    <definedName name="____ASS2" localSheetId="16">#REF!</definedName>
    <definedName name="____ASS2" localSheetId="19">#REF!</definedName>
    <definedName name="____ASS2" localSheetId="11">#REF!</definedName>
    <definedName name="____ASS2" localSheetId="12">#REF!</definedName>
    <definedName name="____ASS2" localSheetId="13">#REF!</definedName>
    <definedName name="____ASS2" localSheetId="29">#REF!</definedName>
    <definedName name="____ASS2" localSheetId="10">#REF!</definedName>
    <definedName name="____ASS2" localSheetId="2">[6]BSDOMOVS!#REF!</definedName>
    <definedName name="____ASS2" localSheetId="0">[6]BSDOMOVS!#REF!</definedName>
    <definedName name="____ASS2" localSheetId="1">[6]BSDOMOVS!#REF!</definedName>
    <definedName name="____ASS2" localSheetId="7">#REF!</definedName>
    <definedName name="____ASS2">#REF!</definedName>
    <definedName name="____Bps2" localSheetId="14">#REF!</definedName>
    <definedName name="____Bps2" localSheetId="0">#REF!</definedName>
    <definedName name="____Bps2" localSheetId="1">#REF!</definedName>
    <definedName name="____Bps2">#REF!</definedName>
    <definedName name="____Bps2_11" localSheetId="14">#REF!</definedName>
    <definedName name="____Bps2_11" localSheetId="0">#REF!</definedName>
    <definedName name="____Bps2_11" localSheetId="1">#REF!</definedName>
    <definedName name="____Bps2_11">#REF!</definedName>
    <definedName name="____Bps2_13" localSheetId="14">#REF!</definedName>
    <definedName name="____Bps2_13" localSheetId="0">#REF!</definedName>
    <definedName name="____Bps2_13" localSheetId="1">#REF!</definedName>
    <definedName name="____Bps2_13">#REF!</definedName>
    <definedName name="____BSC1" localSheetId="17">#REF!</definedName>
    <definedName name="____BSC1" localSheetId="14">#REF!</definedName>
    <definedName name="____BSC1" localSheetId="19">#REF!</definedName>
    <definedName name="____BSC1" localSheetId="11">#REF!</definedName>
    <definedName name="____BSC1" localSheetId="12">#REF!</definedName>
    <definedName name="____BSC1" localSheetId="13">#REF!</definedName>
    <definedName name="____BSC1" localSheetId="29">#REF!</definedName>
    <definedName name="____BSC1" localSheetId="0">#REF!</definedName>
    <definedName name="____BSC1" localSheetId="1">#REF!</definedName>
    <definedName name="____BSC1" localSheetId="7">#REF!</definedName>
    <definedName name="____BSC1">#REF!</definedName>
    <definedName name="____BSD1" localSheetId="17">#REF!</definedName>
    <definedName name="____BSD1" localSheetId="14">#REF!</definedName>
    <definedName name="____BSD1" localSheetId="19">#REF!</definedName>
    <definedName name="____BSD1" localSheetId="11">#REF!</definedName>
    <definedName name="____BSD1" localSheetId="12">#REF!</definedName>
    <definedName name="____BSD1" localSheetId="13">#REF!</definedName>
    <definedName name="____BSD1" localSheetId="29">#REF!</definedName>
    <definedName name="____BSD1" localSheetId="0">#REF!</definedName>
    <definedName name="____BSD1" localSheetId="1">#REF!</definedName>
    <definedName name="____BSD1" localSheetId="7">#REF!</definedName>
    <definedName name="____BSD1">#REF!</definedName>
    <definedName name="____BSH1" localSheetId="17">#REF!</definedName>
    <definedName name="____BSH1" localSheetId="14">#REF!</definedName>
    <definedName name="____BSH1" localSheetId="19">#REF!</definedName>
    <definedName name="____BSH1" localSheetId="11">#REF!</definedName>
    <definedName name="____BSH1" localSheetId="12">#REF!</definedName>
    <definedName name="____BSH1" localSheetId="13">#REF!</definedName>
    <definedName name="____BSH1" localSheetId="29">#REF!</definedName>
    <definedName name="____BSH1" localSheetId="0">#REF!</definedName>
    <definedName name="____BSH1" localSheetId="1">#REF!</definedName>
    <definedName name="____BSH1" localSheetId="7">#REF!</definedName>
    <definedName name="____BSH1">#REF!</definedName>
    <definedName name="____BSP1" localSheetId="17">#REF!</definedName>
    <definedName name="____BSP1" localSheetId="14">#REF!</definedName>
    <definedName name="____BSP1" localSheetId="19">#REF!</definedName>
    <definedName name="____BSP1" localSheetId="11">#REF!</definedName>
    <definedName name="____BSP1" localSheetId="12">#REF!</definedName>
    <definedName name="____BSP1" localSheetId="13">#REF!</definedName>
    <definedName name="____BSP1" localSheetId="29">#REF!</definedName>
    <definedName name="____BSP1" localSheetId="0">#REF!</definedName>
    <definedName name="____BSP1" localSheetId="1">#REF!</definedName>
    <definedName name="____BSP1" localSheetId="7">#REF!</definedName>
    <definedName name="____BSP1">#REF!</definedName>
    <definedName name="____BSS1" localSheetId="17">#REF!</definedName>
    <definedName name="____BSS1" localSheetId="14">#REF!</definedName>
    <definedName name="____BSS1" localSheetId="19">#REF!</definedName>
    <definedName name="____BSS1" localSheetId="11">#REF!</definedName>
    <definedName name="____BSS1" localSheetId="12">#REF!</definedName>
    <definedName name="____BSS1" localSheetId="13">#REF!</definedName>
    <definedName name="____BSS1" localSheetId="29">#REF!</definedName>
    <definedName name="____BSS1" localSheetId="0">#REF!</definedName>
    <definedName name="____BSS1" localSheetId="1">#REF!</definedName>
    <definedName name="____BSS1" localSheetId="7">#REF!</definedName>
    <definedName name="____BSS1">#REF!</definedName>
    <definedName name="____BST1" localSheetId="17">#REF!</definedName>
    <definedName name="____BST1" localSheetId="14">#REF!</definedName>
    <definedName name="____BST1" localSheetId="19">#REF!</definedName>
    <definedName name="____BST1" localSheetId="11">#REF!</definedName>
    <definedName name="____BST1" localSheetId="12">#REF!</definedName>
    <definedName name="____BST1" localSheetId="13">#REF!</definedName>
    <definedName name="____BST1" localSheetId="29">#REF!</definedName>
    <definedName name="____BST1" localSheetId="0">#REF!</definedName>
    <definedName name="____BST1" localSheetId="1">#REF!</definedName>
    <definedName name="____BST1" localSheetId="7">#REF!</definedName>
    <definedName name="____BST1">#REF!</definedName>
    <definedName name="____C" localSheetId="17">'[26]LOCAL STUDENTS'!#REF!</definedName>
    <definedName name="____C" localSheetId="14">'[26]LOCAL STUDENTS'!#REF!</definedName>
    <definedName name="____C" localSheetId="19">'[26]LOCAL STUDENTS'!#REF!</definedName>
    <definedName name="____C" localSheetId="11">'[26]LOCAL STUDENTS'!#REF!</definedName>
    <definedName name="____C" localSheetId="12">'[26]LOCAL STUDENTS'!#REF!</definedName>
    <definedName name="____C" localSheetId="13">'[26]LOCAL STUDENTS'!#REF!</definedName>
    <definedName name="____C" localSheetId="29">'[26]LOCAL STUDENTS'!#REF!</definedName>
    <definedName name="____C" localSheetId="7">'[26]LOCAL STUDENTS'!#REF!</definedName>
    <definedName name="____C">'[26]LOCAL STUDENTS'!#REF!</definedName>
    <definedName name="____Col1" localSheetId="17">#REF!</definedName>
    <definedName name="____Col1" localSheetId="14">#REF!</definedName>
    <definedName name="____Col1" localSheetId="19">#REF!</definedName>
    <definedName name="____Col1" localSheetId="11">#REF!</definedName>
    <definedName name="____Col1" localSheetId="12">#REF!</definedName>
    <definedName name="____Col1" localSheetId="13">#REF!</definedName>
    <definedName name="____Col1" localSheetId="29">#REF!</definedName>
    <definedName name="____Col1" localSheetId="0">#REF!</definedName>
    <definedName name="____Col1" localSheetId="1">#REF!</definedName>
    <definedName name="____Col1" localSheetId="7">#REF!</definedName>
    <definedName name="____Col1">#REF!</definedName>
    <definedName name="____crt1" localSheetId="2">'[19]I-B'!$B$1:$B$65536</definedName>
    <definedName name="____crt1" localSheetId="0">'[19]I-B'!$B$1:$B$65536</definedName>
    <definedName name="____crt1" localSheetId="1">'[19]I-B'!$B$1:$B$65536</definedName>
    <definedName name="____crt1">'[25]I-B'!$A$1:$A$65536</definedName>
    <definedName name="____crt2" localSheetId="2">'[19]I-BR'!$B$1:$B$65536</definedName>
    <definedName name="____crt2" localSheetId="0">'[19]I-BR'!$B$1:$B$65536</definedName>
    <definedName name="____crt2" localSheetId="1">'[19]I-BR'!$B$1:$B$65536</definedName>
    <definedName name="____crt2">'[25]I-BR'!$A$1:$A$65536</definedName>
    <definedName name="____DAT3" localSheetId="17">#REF!</definedName>
    <definedName name="____DAT3" localSheetId="14">#REF!</definedName>
    <definedName name="____DAT3" localSheetId="19">#REF!</definedName>
    <definedName name="____DAT3" localSheetId="11">#REF!</definedName>
    <definedName name="____DAT3" localSheetId="12">#REF!</definedName>
    <definedName name="____DAT3" localSheetId="13">#REF!</definedName>
    <definedName name="____DAT3" localSheetId="29">#REF!</definedName>
    <definedName name="____DAT3" localSheetId="0">#REF!</definedName>
    <definedName name="____DAT3" localSheetId="1">#REF!</definedName>
    <definedName name="____DAT3" localSheetId="7">#REF!</definedName>
    <definedName name="____DAT3">#REF!</definedName>
    <definedName name="____DAT4" localSheetId="17">#REF!</definedName>
    <definedName name="____DAT4" localSheetId="14">#REF!</definedName>
    <definedName name="____DAT4" localSheetId="19">#REF!</definedName>
    <definedName name="____DAT4" localSheetId="11">#REF!</definedName>
    <definedName name="____DAT4" localSheetId="12">#REF!</definedName>
    <definedName name="____DAT4" localSheetId="13">#REF!</definedName>
    <definedName name="____DAT4" localSheetId="29">#REF!</definedName>
    <definedName name="____DAT4" localSheetId="0">#REF!</definedName>
    <definedName name="____DAT4" localSheetId="1">#REF!</definedName>
    <definedName name="____DAT4" localSheetId="7">#REF!</definedName>
    <definedName name="____DAT4">#REF!</definedName>
    <definedName name="____Dep1">'[29]IE-DEC-06-DOM'!$D$1:$F$492</definedName>
    <definedName name="____EPZ1" localSheetId="2">[8]Sheet4!$F$428:$F$519</definedName>
    <definedName name="____EPZ1" localSheetId="0">[8]Sheet4!$F$428:$F$519</definedName>
    <definedName name="____EPZ1" localSheetId="1">[8]Sheet4!$F$428:$F$519</definedName>
    <definedName name="____EPZ1">[14]Sheet4!$F$428:$F$519</definedName>
    <definedName name="____EPZ2" localSheetId="2">[8]Sheet4!$S$326:$S$417</definedName>
    <definedName name="____EPZ2" localSheetId="0">[8]Sheet4!$S$326:$S$417</definedName>
    <definedName name="____EPZ2" localSheetId="1">[8]Sheet4!$S$326:$S$417</definedName>
    <definedName name="____EPZ2">[14]Sheet4!$S$326:$S$417</definedName>
    <definedName name="____FMT1" localSheetId="2">'[19]I-B'!$E$1:$E$65536</definedName>
    <definedName name="____FMT1" localSheetId="0">'[19]I-B'!$E$1:$E$65536</definedName>
    <definedName name="____FMT1" localSheetId="1">'[19]I-B'!$E$1:$E$65536</definedName>
    <definedName name="____FMT1">'[25]I-B'!$D$1:$D$65536</definedName>
    <definedName name="____FMT2" localSheetId="2">'[19]I-BR'!$E$1:$E$65536</definedName>
    <definedName name="____FMT2" localSheetId="0">'[19]I-BR'!$E$1:$E$65536</definedName>
    <definedName name="____FMT2" localSheetId="1">'[19]I-BR'!$E$1:$E$65536</definedName>
    <definedName name="____FMT2">'[25]I-BR'!$D$1:$D$65536</definedName>
    <definedName name="____hub0207" localSheetId="17">[23]AL905!#REF!</definedName>
    <definedName name="____hub0207" localSheetId="14">[23]AL905!#REF!</definedName>
    <definedName name="____hub0207" localSheetId="19">[23]AL905!#REF!</definedName>
    <definedName name="____hub0207" localSheetId="11">[23]AL905!#REF!</definedName>
    <definedName name="____hub0207" localSheetId="12">[23]AL905!#REF!</definedName>
    <definedName name="____hub0207" localSheetId="13">[23]AL905!#REF!</definedName>
    <definedName name="____hub0207" localSheetId="29">[23]AL905!#REF!</definedName>
    <definedName name="____hub0207" localSheetId="2">[30]AL905!#REF!</definedName>
    <definedName name="____hub0207" localSheetId="0">[30]AL905!#REF!</definedName>
    <definedName name="____hub0207" localSheetId="1">[30]AL905!#REF!</definedName>
    <definedName name="____hub0207" localSheetId="7">[23]AL905!#REF!</definedName>
    <definedName name="____hub0207">[23]AL905!#REF!</definedName>
    <definedName name="____IEC1" localSheetId="17">#REF!</definedName>
    <definedName name="____IEC1" localSheetId="14">#REF!</definedName>
    <definedName name="____IEC1" localSheetId="19">#REF!</definedName>
    <definedName name="____IEC1" localSheetId="11">#REF!</definedName>
    <definedName name="____IEC1" localSheetId="12">#REF!</definedName>
    <definedName name="____IEC1" localSheetId="13">#REF!</definedName>
    <definedName name="____IEC1" localSheetId="29">#REF!</definedName>
    <definedName name="____IEC1" localSheetId="0">#REF!</definedName>
    <definedName name="____IEC1" localSheetId="1">#REF!</definedName>
    <definedName name="____IEC1" localSheetId="7">#REF!</definedName>
    <definedName name="____IEC1">#REF!</definedName>
    <definedName name="____IED1" localSheetId="17">#REF!</definedName>
    <definedName name="____IED1" localSheetId="14">#REF!</definedName>
    <definedName name="____IED1" localSheetId="19">#REF!</definedName>
    <definedName name="____IED1" localSheetId="11">#REF!</definedName>
    <definedName name="____IED1" localSheetId="12">#REF!</definedName>
    <definedName name="____IED1" localSheetId="13">#REF!</definedName>
    <definedName name="____IED1" localSheetId="29">#REF!</definedName>
    <definedName name="____IED1" localSheetId="0">#REF!</definedName>
    <definedName name="____IED1" localSheetId="1">#REF!</definedName>
    <definedName name="____IED1" localSheetId="7">#REF!</definedName>
    <definedName name="____IED1">#REF!</definedName>
    <definedName name="____IEH1" localSheetId="17">#REF!</definedName>
    <definedName name="____IEH1" localSheetId="14">#REF!</definedName>
    <definedName name="____IEH1" localSheetId="19">#REF!</definedName>
    <definedName name="____IEH1" localSheetId="11">#REF!</definedName>
    <definedName name="____IEH1" localSheetId="12">#REF!</definedName>
    <definedName name="____IEH1" localSheetId="13">#REF!</definedName>
    <definedName name="____IEH1" localSheetId="29">#REF!</definedName>
    <definedName name="____IEH1" localSheetId="0">#REF!</definedName>
    <definedName name="____IEH1" localSheetId="1">#REF!</definedName>
    <definedName name="____IEH1" localSheetId="7">#REF!</definedName>
    <definedName name="____IEH1">#REF!</definedName>
    <definedName name="____IEP1" localSheetId="17">#REF!</definedName>
    <definedName name="____IEP1" localSheetId="14">#REF!</definedName>
    <definedName name="____IEP1" localSheetId="19">#REF!</definedName>
    <definedName name="____IEP1" localSheetId="11">#REF!</definedName>
    <definedName name="____IEP1" localSheetId="12">#REF!</definedName>
    <definedName name="____IEP1" localSheetId="13">#REF!</definedName>
    <definedName name="____IEP1" localSheetId="29">#REF!</definedName>
    <definedName name="____IEP1" localSheetId="0">#REF!</definedName>
    <definedName name="____IEP1" localSheetId="1">#REF!</definedName>
    <definedName name="____IEP1" localSheetId="7">#REF!</definedName>
    <definedName name="____IEP1">#REF!</definedName>
    <definedName name="____IES1" localSheetId="17">#REF!</definedName>
    <definedName name="____IES1" localSheetId="14">#REF!</definedName>
    <definedName name="____IES1" localSheetId="19">#REF!</definedName>
    <definedName name="____IES1" localSheetId="11">#REF!</definedName>
    <definedName name="____IES1" localSheetId="12">#REF!</definedName>
    <definedName name="____IES1" localSheetId="13">#REF!</definedName>
    <definedName name="____IES1" localSheetId="29">#REF!</definedName>
    <definedName name="____IES1" localSheetId="0">#REF!</definedName>
    <definedName name="____IES1" localSheetId="1">#REF!</definedName>
    <definedName name="____IES1" localSheetId="7">#REF!</definedName>
    <definedName name="____IES1">#REF!</definedName>
    <definedName name="____IET1" localSheetId="17">#REF!</definedName>
    <definedName name="____IET1" localSheetId="14">#REF!</definedName>
    <definedName name="____IET1" localSheetId="19">#REF!</definedName>
    <definedName name="____IET1" localSheetId="11">#REF!</definedName>
    <definedName name="____IET1" localSheetId="12">#REF!</definedName>
    <definedName name="____IET1" localSheetId="13">#REF!</definedName>
    <definedName name="____IET1" localSheetId="29">#REF!</definedName>
    <definedName name="____IET1" localSheetId="0">#REF!</definedName>
    <definedName name="____IET1" localSheetId="1">#REF!</definedName>
    <definedName name="____IET1" localSheetId="7">#REF!</definedName>
    <definedName name="____IET1">#REF!</definedName>
    <definedName name="____jun99" localSheetId="14">'[21]PUR&amp;SAL'!#REF!</definedName>
    <definedName name="____jun99">'[21]PUR&amp;SAL'!#REF!</definedName>
    <definedName name="____LIA1" localSheetId="17">#REF!</definedName>
    <definedName name="____LIA1" localSheetId="14">#REF!</definedName>
    <definedName name="____LIA1" localSheetId="16">#REF!</definedName>
    <definedName name="____LIA1" localSheetId="19">#REF!</definedName>
    <definedName name="____LIA1" localSheetId="11">#REF!</definedName>
    <definedName name="____LIA1" localSheetId="12">#REF!</definedName>
    <definedName name="____LIA1" localSheetId="13">#REF!</definedName>
    <definedName name="____LIA1" localSheetId="29">#REF!</definedName>
    <definedName name="____LIA1" localSheetId="10">#REF!</definedName>
    <definedName name="____LIA1" localSheetId="0">#REF!</definedName>
    <definedName name="____LIA1" localSheetId="1">#REF!</definedName>
    <definedName name="____LIA1" localSheetId="7">#REF!</definedName>
    <definedName name="____LIA1">#REF!</definedName>
    <definedName name="____LIA2" localSheetId="17">#REF!</definedName>
    <definedName name="____LIA2" localSheetId="14">#REF!</definedName>
    <definedName name="____LIA2" localSheetId="16">#REF!</definedName>
    <definedName name="____LIA2" localSheetId="19">#REF!</definedName>
    <definedName name="____LIA2" localSheetId="11">#REF!</definedName>
    <definedName name="____LIA2" localSheetId="12">#REF!</definedName>
    <definedName name="____LIA2" localSheetId="13">#REF!</definedName>
    <definedName name="____LIA2" localSheetId="29">#REF!</definedName>
    <definedName name="____LIA2" localSheetId="10">#REF!</definedName>
    <definedName name="____LIA2" localSheetId="0">#REF!</definedName>
    <definedName name="____LIA2" localSheetId="1">#REF!</definedName>
    <definedName name="____LIA2" localSheetId="7">#REF!</definedName>
    <definedName name="____LIA2">#REF!</definedName>
    <definedName name="____LMT1" localSheetId="2">'[19]I-B'!$G$1:$G$65536</definedName>
    <definedName name="____LMT1" localSheetId="0">'[19]I-B'!$G$1:$G$65536</definedName>
    <definedName name="____LMT1" localSheetId="1">'[19]I-B'!$G$1:$G$65536</definedName>
    <definedName name="____LMT1">'[25]I-B'!$F$1:$F$65536</definedName>
    <definedName name="____LMT2" localSheetId="2">'[19]I-BR'!$G$1:$G$65536</definedName>
    <definedName name="____LMT2" localSheetId="0">'[19]I-BR'!$G$1:$G$65536</definedName>
    <definedName name="____LMT2" localSheetId="1">'[19]I-BR'!$G$1:$G$65536</definedName>
    <definedName name="____LMT2">'[25]I-BR'!$F$1:$F$65536</definedName>
    <definedName name="____LN2" localSheetId="17">#REF!</definedName>
    <definedName name="____LN2" localSheetId="14">#REF!</definedName>
    <definedName name="____LN2" localSheetId="16">#REF!</definedName>
    <definedName name="____LN2" localSheetId="19">#REF!</definedName>
    <definedName name="____LN2" localSheetId="11">#REF!</definedName>
    <definedName name="____LN2" localSheetId="12">#REF!</definedName>
    <definedName name="____LN2" localSheetId="13">#REF!</definedName>
    <definedName name="____LN2" localSheetId="29">#REF!</definedName>
    <definedName name="____LN2" localSheetId="0">#REF!</definedName>
    <definedName name="____LN2" localSheetId="1">#REF!</definedName>
    <definedName name="____LN2" localSheetId="7">#REF!</definedName>
    <definedName name="____LN2">#REF!</definedName>
    <definedName name="____MAR97" localSheetId="17">#REF!</definedName>
    <definedName name="____MAR97" localSheetId="14">#REF!</definedName>
    <definedName name="____MAR97" localSheetId="19">#REF!</definedName>
    <definedName name="____MAR97" localSheetId="11">#REF!</definedName>
    <definedName name="____MAR97" localSheetId="12">#REF!</definedName>
    <definedName name="____MAR97" localSheetId="13">#REF!</definedName>
    <definedName name="____MAR97" localSheetId="29">#REF!</definedName>
    <definedName name="____MAR97" localSheetId="0">#REF!</definedName>
    <definedName name="____MAR97" localSheetId="1">#REF!</definedName>
    <definedName name="____MAR97" localSheetId="7">#REF!</definedName>
    <definedName name="____MAR97">#REF!</definedName>
    <definedName name="____PL1" localSheetId="17">#REF!</definedName>
    <definedName name="____PL1" localSheetId="14">#REF!</definedName>
    <definedName name="____PL1" localSheetId="16">#REF!</definedName>
    <definedName name="____PL1" localSheetId="19">#REF!</definedName>
    <definedName name="____PL1" localSheetId="11">#REF!</definedName>
    <definedName name="____PL1" localSheetId="12">#REF!</definedName>
    <definedName name="____PL1" localSheetId="13">#REF!</definedName>
    <definedName name="____PL1" localSheetId="29">#REF!</definedName>
    <definedName name="____PL1" localSheetId="10">#REF!</definedName>
    <definedName name="____PL1" localSheetId="0">#REF!</definedName>
    <definedName name="____PL1" localSheetId="1">#REF!</definedName>
    <definedName name="____PL1" localSheetId="7">#REF!</definedName>
    <definedName name="____PL1">#REF!</definedName>
    <definedName name="____PL2" localSheetId="17">#REF!</definedName>
    <definedName name="____PL2" localSheetId="14">#REF!</definedName>
    <definedName name="____PL2" localSheetId="16">#REF!</definedName>
    <definedName name="____PL2" localSheetId="19">#REF!</definedName>
    <definedName name="____PL2" localSheetId="11">#REF!</definedName>
    <definedName name="____PL2" localSheetId="12">#REF!</definedName>
    <definedName name="____PL2" localSheetId="13">#REF!</definedName>
    <definedName name="____PL2" localSheetId="29">#REF!</definedName>
    <definedName name="____PL2" localSheetId="10">#REF!</definedName>
    <definedName name="____PL2" localSheetId="0">#REF!</definedName>
    <definedName name="____PL2" localSheetId="1">#REF!</definedName>
    <definedName name="____PL2" localSheetId="7">#REF!</definedName>
    <definedName name="____PL2">#REF!</definedName>
    <definedName name="____pL3" localSheetId="17">#REF!</definedName>
    <definedName name="____pL3" localSheetId="14">#REF!</definedName>
    <definedName name="____pL3" localSheetId="19">#REF!</definedName>
    <definedName name="____pL3" localSheetId="11">#REF!</definedName>
    <definedName name="____pL3" localSheetId="12">#REF!</definedName>
    <definedName name="____pL3" localSheetId="13">#REF!</definedName>
    <definedName name="____pL3" localSheetId="29">#REF!</definedName>
    <definedName name="____pL3" localSheetId="0">#REF!</definedName>
    <definedName name="____pL3" localSheetId="1">#REF!</definedName>
    <definedName name="____pL3" localSheetId="7">#REF!</definedName>
    <definedName name="____pL3">#REF!</definedName>
    <definedName name="____PP2" localSheetId="17">#REF!</definedName>
    <definedName name="____PP2" localSheetId="14">#REF!</definedName>
    <definedName name="____PP2" localSheetId="16">#REF!</definedName>
    <definedName name="____PP2" localSheetId="19">#REF!</definedName>
    <definedName name="____PP2" localSheetId="11">#REF!</definedName>
    <definedName name="____PP2" localSheetId="12">#REF!</definedName>
    <definedName name="____PP2" localSheetId="13">#REF!</definedName>
    <definedName name="____PP2" localSheetId="29">#REF!</definedName>
    <definedName name="____PP2" localSheetId="10">#REF!</definedName>
    <definedName name="____PP2" localSheetId="0">#REF!</definedName>
    <definedName name="____PP2" localSheetId="1">#REF!</definedName>
    <definedName name="____PP2" localSheetId="7">#REF!</definedName>
    <definedName name="____PP2">#REF!</definedName>
    <definedName name="____PP3" localSheetId="17">#REF!</definedName>
    <definedName name="____PP3" localSheetId="14">#REF!</definedName>
    <definedName name="____PP3" localSheetId="16">#REF!</definedName>
    <definedName name="____PP3" localSheetId="19">#REF!</definedName>
    <definedName name="____PP3" localSheetId="11">#REF!</definedName>
    <definedName name="____PP3" localSheetId="12">#REF!</definedName>
    <definedName name="____PP3" localSheetId="13">#REF!</definedName>
    <definedName name="____PP3" localSheetId="29">#REF!</definedName>
    <definedName name="____PP3" localSheetId="10">#REF!</definedName>
    <definedName name="____PP3" localSheetId="0">#REF!</definedName>
    <definedName name="____PP3" localSheetId="1">#REF!</definedName>
    <definedName name="____PP3" localSheetId="7">#REF!</definedName>
    <definedName name="____PP3">#REF!</definedName>
    <definedName name="____REC1999">'[10]RC-0997'!$B$132:$Q$171</definedName>
    <definedName name="____SEC107" localSheetId="17">#REF!</definedName>
    <definedName name="____SEC107" localSheetId="14">#REF!</definedName>
    <definedName name="____SEC107" localSheetId="19">#REF!</definedName>
    <definedName name="____SEC107" localSheetId="11">#REF!</definedName>
    <definedName name="____SEC107" localSheetId="12">#REF!</definedName>
    <definedName name="____SEC107" localSheetId="13">#REF!</definedName>
    <definedName name="____SEC107" localSheetId="29">#REF!</definedName>
    <definedName name="____SEC107" localSheetId="10">#REF!</definedName>
    <definedName name="____SEC107" localSheetId="0">#REF!</definedName>
    <definedName name="____SEC107" localSheetId="1">#REF!</definedName>
    <definedName name="____SEC107" localSheetId="7">#REF!</definedName>
    <definedName name="____SEC107">#REF!</definedName>
    <definedName name="____tam2" localSheetId="17" hidden="1">#REF!</definedName>
    <definedName name="____tam2" localSheetId="14" hidden="1">#REF!</definedName>
    <definedName name="____tam2" localSheetId="19" hidden="1">#REF!</definedName>
    <definedName name="____tam2" localSheetId="11" hidden="1">#REF!</definedName>
    <definedName name="____tam2" localSheetId="12" hidden="1">#REF!</definedName>
    <definedName name="____tam2" localSheetId="13" hidden="1">#REF!</definedName>
    <definedName name="____tam2" localSheetId="29" hidden="1">#REF!</definedName>
    <definedName name="____tam2" localSheetId="0" hidden="1">#REF!</definedName>
    <definedName name="____tam2" localSheetId="1" hidden="1">#REF!</definedName>
    <definedName name="____tam2" localSheetId="7" hidden="1">#REF!</definedName>
    <definedName name="____tam2" hidden="1">#REF!</definedName>
    <definedName name="____TMO1" localSheetId="17">'[12]BS-OVS'!#REF!</definedName>
    <definedName name="____TMO1" localSheetId="14">'[12]BS-OVS'!#REF!</definedName>
    <definedName name="____TMO1" localSheetId="19">'[12]BS-OVS'!#REF!</definedName>
    <definedName name="____TMO1" localSheetId="11">'[12]BS-OVS'!#REF!</definedName>
    <definedName name="____TMO1" localSheetId="12">'[12]BS-OVS'!#REF!</definedName>
    <definedName name="____TMO1" localSheetId="13">'[12]BS-OVS'!#REF!</definedName>
    <definedName name="____TMO1" localSheetId="29">'[12]BS-OVS'!#REF!</definedName>
    <definedName name="____TMO1" localSheetId="7">'[12]BS-OVS'!#REF!</definedName>
    <definedName name="____TMO1">'[12]BS-OVS'!#REF!</definedName>
    <definedName name="____UAE1" localSheetId="2">[8]Sheet4!$D$116:$D$207</definedName>
    <definedName name="____UAE1" localSheetId="0">[8]Sheet4!$D$116:$D$207</definedName>
    <definedName name="____UAE1" localSheetId="1">[8]Sheet4!$D$116:$D$207</definedName>
    <definedName name="____UAE1">[14]Sheet4!$D$116:$D$207</definedName>
    <definedName name="____UAE2" localSheetId="2">[8]Sheet4!$Q$14:$Q$105</definedName>
    <definedName name="____UAE2" localSheetId="0">[8]Sheet4!$Q$14:$Q$105</definedName>
    <definedName name="____UAE2" localSheetId="1">[8]Sheet4!$Q$14:$Q$105</definedName>
    <definedName name="____UAE2">[14]Sheet4!$Q$14:$Q$105</definedName>
    <definedName name="____UK1" localSheetId="2">[8]Sheet4!$F$324:$F$415</definedName>
    <definedName name="____UK1" localSheetId="0">[8]Sheet4!$F$324:$F$415</definedName>
    <definedName name="____UK1" localSheetId="1">[8]Sheet4!$F$324:$F$415</definedName>
    <definedName name="____UK1">[14]Sheet4!$F$324:$F$415</definedName>
    <definedName name="____UK2" localSheetId="2">[8]Sheet4!$S$222:$S$313</definedName>
    <definedName name="____UK2" localSheetId="0">[8]Sheet4!$S$222:$S$313</definedName>
    <definedName name="____UK2" localSheetId="1">[8]Sheet4!$S$222:$S$313</definedName>
    <definedName name="____UK2">[14]Sheet4!$S$222:$S$313</definedName>
    <definedName name="____USA1" localSheetId="2">[8]Sheet4!$D$428:$D$519</definedName>
    <definedName name="____USA1" localSheetId="0">[8]Sheet4!$D$428:$D$519</definedName>
    <definedName name="____USA1" localSheetId="1">[8]Sheet4!$D$428:$D$519</definedName>
    <definedName name="____USA1">[14]Sheet4!$D$428:$D$519</definedName>
    <definedName name="____USA2" localSheetId="2">[8]Sheet4!$Q$326:$Q$417</definedName>
    <definedName name="____USA2" localSheetId="0">[8]Sheet4!$Q$326:$Q$417</definedName>
    <definedName name="____USA2" localSheetId="1">[8]Sheet4!$Q$326:$Q$417</definedName>
    <definedName name="____USA2">[14]Sheet4!$Q$326:$Q$417</definedName>
    <definedName name="____ws1" localSheetId="14">'[22]Revenue-Fire-Marine-Motor'!#REF!</definedName>
    <definedName name="____ws1" localSheetId="2">'[22]Revenue-Fire-Marine-Motor'!#REF!</definedName>
    <definedName name="____ws1" localSheetId="0">'[22]Revenue-Fire-Marine-Motor'!#REF!</definedName>
    <definedName name="____ws1" localSheetId="1">'[22]Revenue-Fire-Marine-Motor'!#REF!</definedName>
    <definedName name="____ws1">'[22]Revenue-Fire-Marine-Motor'!#REF!</definedName>
    <definedName name="___amt2">'[31]CDB-Deposits'!$F$4:$F$15555</definedName>
    <definedName name="___ASH1" localSheetId="17">[14]Sheet4!$B$524:$E$625</definedName>
    <definedName name="___ASH1" localSheetId="16">[14]Sheet4!$B$524:$E$625</definedName>
    <definedName name="___ASH1" localSheetId="2">[8]Sheet4!$B$524:$E$625</definedName>
    <definedName name="___ASH1" localSheetId="0">[8]Sheet4!$B$524:$E$625</definedName>
    <definedName name="___ASH1" localSheetId="1">[8]Sheet4!$B$524:$E$625</definedName>
    <definedName name="___ASH1">[14]Sheet4!$B$524:$E$625</definedName>
    <definedName name="___ASH2" localSheetId="17">[14]Sheet4!$P$422:$Q$523</definedName>
    <definedName name="___ASH2" localSheetId="16">[14]Sheet4!$P$422:$Q$523</definedName>
    <definedName name="___ASH2" localSheetId="2">[8]Sheet4!$P$422:$Q$523</definedName>
    <definedName name="___ASH2" localSheetId="0">[8]Sheet4!$P$422:$Q$523</definedName>
    <definedName name="___ASH2" localSheetId="1">[8]Sheet4!$P$422:$Q$523</definedName>
    <definedName name="___ASH2">[14]Sheet4!$P$422:$Q$523</definedName>
    <definedName name="___ASS1" localSheetId="17">#REF!</definedName>
    <definedName name="___ASS1" localSheetId="14">#REF!</definedName>
    <definedName name="___ASS1" localSheetId="16">#REF!</definedName>
    <definedName name="___ASS1" localSheetId="19">#REF!</definedName>
    <definedName name="___ASS1" localSheetId="11">#REF!</definedName>
    <definedName name="___ASS1" localSheetId="12">#REF!</definedName>
    <definedName name="___ASS1" localSheetId="13">#REF!</definedName>
    <definedName name="___ASS1" localSheetId="29">#REF!</definedName>
    <definedName name="___ASS1" localSheetId="10">#REF!</definedName>
    <definedName name="___ASS1" localSheetId="2">'[32]Abu Dhabi'!#REF!</definedName>
    <definedName name="___ASS1" localSheetId="0">'[32]Abu Dhabi'!#REF!</definedName>
    <definedName name="___ASS1" localSheetId="1">'[32]Abu Dhabi'!#REF!</definedName>
    <definedName name="___ASS1" localSheetId="7">#REF!</definedName>
    <definedName name="___ASS1">#REF!</definedName>
    <definedName name="___ASS2" localSheetId="17">#REF!</definedName>
    <definedName name="___ASS2" localSheetId="14">#REF!</definedName>
    <definedName name="___ASS2" localSheetId="16">#REF!</definedName>
    <definedName name="___ASS2" localSheetId="19">#REF!</definedName>
    <definedName name="___ASS2" localSheetId="11">#REF!</definedName>
    <definedName name="___ASS2" localSheetId="12">#REF!</definedName>
    <definedName name="___ASS2" localSheetId="13">#REF!</definedName>
    <definedName name="___ASS2" localSheetId="29">#REF!</definedName>
    <definedName name="___ASS2" localSheetId="10">#REF!</definedName>
    <definedName name="___ASS2" localSheetId="2">[33]BSDOMOVS!#REF!</definedName>
    <definedName name="___ASS2" localSheetId="0">[33]BSDOMOVS!#REF!</definedName>
    <definedName name="___ASS2" localSheetId="1">[33]BSDOMOVS!#REF!</definedName>
    <definedName name="___ASS2" localSheetId="7">#REF!</definedName>
    <definedName name="___ASS2">#REF!</definedName>
    <definedName name="___bal95" localSheetId="14">#REF!</definedName>
    <definedName name="___bal95" localSheetId="0">#REF!</definedName>
    <definedName name="___bal95" localSheetId="1">#REF!</definedName>
    <definedName name="___bal95">#REF!</definedName>
    <definedName name="___bal96" localSheetId="14">#REF!</definedName>
    <definedName name="___bal96" localSheetId="0">#REF!</definedName>
    <definedName name="___bal96" localSheetId="1">#REF!</definedName>
    <definedName name="___bal96">#REF!</definedName>
    <definedName name="___bal97" localSheetId="14">#REF!</definedName>
    <definedName name="___bal97" localSheetId="0">#REF!</definedName>
    <definedName name="___bal97" localSheetId="1">#REF!</definedName>
    <definedName name="___bal97">#REF!</definedName>
    <definedName name="___bal98" localSheetId="14">#REF!</definedName>
    <definedName name="___bal98" localSheetId="0">#REF!</definedName>
    <definedName name="___bal98" localSheetId="1">#REF!</definedName>
    <definedName name="___bal98">#REF!</definedName>
    <definedName name="___bal99" localSheetId="14">#REF!</definedName>
    <definedName name="___bal99" localSheetId="0">#REF!</definedName>
    <definedName name="___bal99" localSheetId="1">#REF!</definedName>
    <definedName name="___bal99">#REF!</definedName>
    <definedName name="___bla97" localSheetId="14">#REF!</definedName>
    <definedName name="___bla97" localSheetId="0">#REF!</definedName>
    <definedName name="___bla97" localSheetId="1">#REF!</definedName>
    <definedName name="___bla97">#REF!</definedName>
    <definedName name="___Bps2" localSheetId="14">#REF!</definedName>
    <definedName name="___Bps2" localSheetId="0">#REF!</definedName>
    <definedName name="___Bps2" localSheetId="1">#REF!</definedName>
    <definedName name="___Bps2">#REF!</definedName>
    <definedName name="___Bps2_11" localSheetId="14">#REF!</definedName>
    <definedName name="___Bps2_11" localSheetId="0">#REF!</definedName>
    <definedName name="___Bps2_11" localSheetId="1">#REF!</definedName>
    <definedName name="___Bps2_11">#REF!</definedName>
    <definedName name="___Bps2_13" localSheetId="14">#REF!</definedName>
    <definedName name="___Bps2_13" localSheetId="0">#REF!</definedName>
    <definedName name="___Bps2_13" localSheetId="1">#REF!</definedName>
    <definedName name="___Bps2_13">#REF!</definedName>
    <definedName name="___BSC1" localSheetId="17">#REF!</definedName>
    <definedName name="___BSC1" localSheetId="14">#REF!</definedName>
    <definedName name="___BSC1" localSheetId="19">#REF!</definedName>
    <definedName name="___BSC1" localSheetId="11">#REF!</definedName>
    <definedName name="___BSC1" localSheetId="12">#REF!</definedName>
    <definedName name="___BSC1" localSheetId="13">#REF!</definedName>
    <definedName name="___BSC1" localSheetId="29">#REF!</definedName>
    <definedName name="___BSC1" localSheetId="0">#REF!</definedName>
    <definedName name="___BSC1" localSheetId="1">#REF!</definedName>
    <definedName name="___BSC1" localSheetId="7">#REF!</definedName>
    <definedName name="___BSC1">#REF!</definedName>
    <definedName name="___BSD1" localSheetId="17">#REF!</definedName>
    <definedName name="___BSD1" localSheetId="14">#REF!</definedName>
    <definedName name="___BSD1" localSheetId="19">#REF!</definedName>
    <definedName name="___BSD1" localSheetId="11">#REF!</definedName>
    <definedName name="___BSD1" localSheetId="12">#REF!</definedName>
    <definedName name="___BSD1" localSheetId="13">#REF!</definedName>
    <definedName name="___BSD1" localSheetId="29">#REF!</definedName>
    <definedName name="___BSD1" localSheetId="0">#REF!</definedName>
    <definedName name="___BSD1" localSheetId="1">#REF!</definedName>
    <definedName name="___BSD1" localSheetId="7">#REF!</definedName>
    <definedName name="___BSD1">#REF!</definedName>
    <definedName name="___BSH1" localSheetId="17">#REF!</definedName>
    <definedName name="___BSH1" localSheetId="14">#REF!</definedName>
    <definedName name="___BSH1" localSheetId="19">#REF!</definedName>
    <definedName name="___BSH1" localSheetId="11">#REF!</definedName>
    <definedName name="___BSH1" localSheetId="12">#REF!</definedName>
    <definedName name="___BSH1" localSheetId="13">#REF!</definedName>
    <definedName name="___BSH1" localSheetId="29">#REF!</definedName>
    <definedName name="___BSH1" localSheetId="0">#REF!</definedName>
    <definedName name="___BSH1" localSheetId="1">#REF!</definedName>
    <definedName name="___BSH1" localSheetId="7">#REF!</definedName>
    <definedName name="___BSH1">#REF!</definedName>
    <definedName name="___BSP1" localSheetId="17">#REF!</definedName>
    <definedName name="___BSP1" localSheetId="14">#REF!</definedName>
    <definedName name="___BSP1" localSheetId="19">#REF!</definedName>
    <definedName name="___BSP1" localSheetId="11">#REF!</definedName>
    <definedName name="___BSP1" localSheetId="12">#REF!</definedName>
    <definedName name="___BSP1" localSheetId="13">#REF!</definedName>
    <definedName name="___BSP1" localSheetId="29">#REF!</definedName>
    <definedName name="___BSP1" localSheetId="0">#REF!</definedName>
    <definedName name="___BSP1" localSheetId="1">#REF!</definedName>
    <definedName name="___BSP1" localSheetId="7">#REF!</definedName>
    <definedName name="___BSP1">#REF!</definedName>
    <definedName name="___BSS1" localSheetId="17">#REF!</definedName>
    <definedName name="___BSS1" localSheetId="14">#REF!</definedName>
    <definedName name="___BSS1" localSheetId="19">#REF!</definedName>
    <definedName name="___BSS1" localSheetId="11">#REF!</definedName>
    <definedName name="___BSS1" localSheetId="12">#REF!</definedName>
    <definedName name="___BSS1" localSheetId="13">#REF!</definedName>
    <definedName name="___BSS1" localSheetId="29">#REF!</definedName>
    <definedName name="___BSS1" localSheetId="0">#REF!</definedName>
    <definedName name="___BSS1" localSheetId="1">#REF!</definedName>
    <definedName name="___BSS1" localSheetId="7">#REF!</definedName>
    <definedName name="___BSS1">#REF!</definedName>
    <definedName name="___BST1" localSheetId="17">#REF!</definedName>
    <definedName name="___BST1" localSheetId="14">#REF!</definedName>
    <definedName name="___BST1" localSheetId="19">#REF!</definedName>
    <definedName name="___BST1" localSheetId="11">#REF!</definedName>
    <definedName name="___BST1" localSheetId="12">#REF!</definedName>
    <definedName name="___BST1" localSheetId="13">#REF!</definedName>
    <definedName name="___BST1" localSheetId="29">#REF!</definedName>
    <definedName name="___BST1" localSheetId="0">#REF!</definedName>
    <definedName name="___BST1" localSheetId="1">#REF!</definedName>
    <definedName name="___BST1" localSheetId="7">#REF!</definedName>
    <definedName name="___BST1">#REF!</definedName>
    <definedName name="___C" localSheetId="17">'[26]LOCAL STUDENTS'!#REF!</definedName>
    <definedName name="___C" localSheetId="14">'[26]LOCAL STUDENTS'!#REF!</definedName>
    <definedName name="___C" localSheetId="19">'[26]LOCAL STUDENTS'!#REF!</definedName>
    <definedName name="___C" localSheetId="11">'[26]LOCAL STUDENTS'!#REF!</definedName>
    <definedName name="___C" localSheetId="12">'[26]LOCAL STUDENTS'!#REF!</definedName>
    <definedName name="___C" localSheetId="13">'[26]LOCAL STUDENTS'!#REF!</definedName>
    <definedName name="___C" localSheetId="29">'[26]LOCAL STUDENTS'!#REF!</definedName>
    <definedName name="___C" localSheetId="7">'[26]LOCAL STUDENTS'!#REF!</definedName>
    <definedName name="___C">'[26]LOCAL STUDENTS'!#REF!</definedName>
    <definedName name="___Col1" localSheetId="17">#REF!</definedName>
    <definedName name="___Col1" localSheetId="14">#REF!</definedName>
    <definedName name="___Col1" localSheetId="19">#REF!</definedName>
    <definedName name="___Col1" localSheetId="11">#REF!</definedName>
    <definedName name="___Col1" localSheetId="12">#REF!</definedName>
    <definedName name="___Col1" localSheetId="13">#REF!</definedName>
    <definedName name="___Col1" localSheetId="29">#REF!</definedName>
    <definedName name="___Col1" localSheetId="0">#REF!</definedName>
    <definedName name="___Col1" localSheetId="1">#REF!</definedName>
    <definedName name="___Col1" localSheetId="7">#REF!</definedName>
    <definedName name="___Col1">#REF!</definedName>
    <definedName name="___crt1" localSheetId="2">'[19]I-B'!$B$1:$B$65536</definedName>
    <definedName name="___crt1" localSheetId="0">'[19]I-B'!$B$1:$B$65536</definedName>
    <definedName name="___crt1" localSheetId="1">'[19]I-B'!$B$1:$B$65536</definedName>
    <definedName name="___crt1">'[25]I-B'!$A$1:$A$65536</definedName>
    <definedName name="___crt2" localSheetId="2">'[19]I-BR'!$B$1:$B$65536</definedName>
    <definedName name="___crt2" localSheetId="0">'[19]I-BR'!$B$1:$B$65536</definedName>
    <definedName name="___crt2" localSheetId="1">'[19]I-BR'!$B$1:$B$65536</definedName>
    <definedName name="___crt2">'[25]I-BR'!$A$1:$A$65536</definedName>
    <definedName name="___DAT3" localSheetId="17">#REF!</definedName>
    <definedName name="___DAT3" localSheetId="14">#REF!</definedName>
    <definedName name="___DAT3" localSheetId="19">#REF!</definedName>
    <definedName name="___DAT3" localSheetId="11">#REF!</definedName>
    <definedName name="___DAT3" localSheetId="12">#REF!</definedName>
    <definedName name="___DAT3" localSheetId="13">#REF!</definedName>
    <definedName name="___DAT3" localSheetId="29">#REF!</definedName>
    <definedName name="___DAT3" localSheetId="0">#REF!</definedName>
    <definedName name="___DAT3" localSheetId="1">#REF!</definedName>
    <definedName name="___DAT3" localSheetId="7">#REF!</definedName>
    <definedName name="___DAT3">#REF!</definedName>
    <definedName name="___DAT4" localSheetId="17">#REF!</definedName>
    <definedName name="___DAT4" localSheetId="14">#REF!</definedName>
    <definedName name="___DAT4" localSheetId="19">#REF!</definedName>
    <definedName name="___DAT4" localSheetId="11">#REF!</definedName>
    <definedName name="___DAT4" localSheetId="12">#REF!</definedName>
    <definedName name="___DAT4" localSheetId="13">#REF!</definedName>
    <definedName name="___DAT4" localSheetId="29">#REF!</definedName>
    <definedName name="___DAT4" localSheetId="0">#REF!</definedName>
    <definedName name="___DAT4" localSheetId="1">#REF!</definedName>
    <definedName name="___DAT4" localSheetId="7">#REF!</definedName>
    <definedName name="___DAT4">#REF!</definedName>
    <definedName name="___Dep1">'[29]IE-DEC-06-DOM'!$D$1:$F$492</definedName>
    <definedName name="___EPZ1" localSheetId="17">[14]Sheet4!$F$428:$F$519</definedName>
    <definedName name="___EPZ1" localSheetId="16">[14]Sheet4!$F$428:$F$519</definedName>
    <definedName name="___EPZ1" localSheetId="2">[8]Sheet4!$F$428:$F$519</definedName>
    <definedName name="___EPZ1" localSheetId="0">[8]Sheet4!$F$428:$F$519</definedName>
    <definedName name="___EPZ1" localSheetId="1">[8]Sheet4!$F$428:$F$519</definedName>
    <definedName name="___EPZ1">[14]Sheet4!$F$428:$F$519</definedName>
    <definedName name="___EPZ2" localSheetId="17">[14]Sheet4!$S$326:$S$417</definedName>
    <definedName name="___EPZ2" localSheetId="16">[14]Sheet4!$S$326:$S$417</definedName>
    <definedName name="___EPZ2" localSheetId="2">[8]Sheet4!$S$326:$S$417</definedName>
    <definedName name="___EPZ2" localSheetId="0">[8]Sheet4!$S$326:$S$417</definedName>
    <definedName name="___EPZ2" localSheetId="1">[8]Sheet4!$S$326:$S$417</definedName>
    <definedName name="___EPZ2">[14]Sheet4!$S$326:$S$417</definedName>
    <definedName name="___FAX1" localSheetId="14">'[34]PIB-IPS'!#REF!</definedName>
    <definedName name="___FAX1">'[34]PIB-IPS'!#REF!</definedName>
    <definedName name="___FMT1" localSheetId="2">'[19]I-B'!$E$1:$E$65536</definedName>
    <definedName name="___FMT1" localSheetId="0">'[19]I-B'!$E$1:$E$65536</definedName>
    <definedName name="___FMT1" localSheetId="1">'[19]I-B'!$E$1:$E$65536</definedName>
    <definedName name="___FMT1">'[25]I-B'!$D$1:$D$65536</definedName>
    <definedName name="___FMT2" localSheetId="2">'[19]I-BR'!$E$1:$E$65536</definedName>
    <definedName name="___FMT2" localSheetId="0">'[19]I-BR'!$E$1:$E$65536</definedName>
    <definedName name="___FMT2" localSheetId="1">'[19]I-BR'!$E$1:$E$65536</definedName>
    <definedName name="___FMT2">'[25]I-BR'!$D$1:$D$65536</definedName>
    <definedName name="___hg65656" localSheetId="14" hidden="1">#REF!</definedName>
    <definedName name="___hg65656" localSheetId="0" hidden="1">#REF!</definedName>
    <definedName name="___hg65656" localSheetId="1" hidden="1">#REF!</definedName>
    <definedName name="___hg65656" hidden="1">#REF!</definedName>
    <definedName name="___hub0207" localSheetId="17">[23]AL905!#REF!</definedName>
    <definedName name="___hub0207" localSheetId="14">[23]AL905!#REF!</definedName>
    <definedName name="___hub0207" localSheetId="16">[23]AL905!#REF!</definedName>
    <definedName name="___hub0207" localSheetId="19">[23]AL905!#REF!</definedName>
    <definedName name="___hub0207" localSheetId="11">[23]AL905!#REF!</definedName>
    <definedName name="___hub0207" localSheetId="12">[23]AL905!#REF!</definedName>
    <definedName name="___hub0207" localSheetId="13">[23]AL905!#REF!</definedName>
    <definedName name="___hub0207" localSheetId="29">[23]AL905!#REF!</definedName>
    <definedName name="___hub0207" localSheetId="2">[24]AL905!#REF!</definedName>
    <definedName name="___hub0207" localSheetId="0">[24]AL905!#REF!</definedName>
    <definedName name="___hub0207" localSheetId="1">[24]AL905!#REF!</definedName>
    <definedName name="___hub0207" localSheetId="7">[23]AL905!#REF!</definedName>
    <definedName name="___hub0207">[23]AL905!#REF!</definedName>
    <definedName name="___IEC1" localSheetId="17">#REF!</definedName>
    <definedName name="___IEC1" localSheetId="14">#REF!</definedName>
    <definedName name="___IEC1" localSheetId="19">#REF!</definedName>
    <definedName name="___IEC1" localSheetId="11">#REF!</definedName>
    <definedName name="___IEC1" localSheetId="12">#REF!</definedName>
    <definedName name="___IEC1" localSheetId="13">#REF!</definedName>
    <definedName name="___IEC1" localSheetId="29">#REF!</definedName>
    <definedName name="___IEC1" localSheetId="0">#REF!</definedName>
    <definedName name="___IEC1" localSheetId="1">#REF!</definedName>
    <definedName name="___IEC1" localSheetId="7">#REF!</definedName>
    <definedName name="___IEC1">#REF!</definedName>
    <definedName name="___IED1" localSheetId="17">#REF!</definedName>
    <definedName name="___IED1" localSheetId="14">#REF!</definedName>
    <definedName name="___IED1" localSheetId="19">#REF!</definedName>
    <definedName name="___IED1" localSheetId="11">#REF!</definedName>
    <definedName name="___IED1" localSheetId="12">#REF!</definedName>
    <definedName name="___IED1" localSheetId="13">#REF!</definedName>
    <definedName name="___IED1" localSheetId="29">#REF!</definedName>
    <definedName name="___IED1" localSheetId="0">#REF!</definedName>
    <definedName name="___IED1" localSheetId="1">#REF!</definedName>
    <definedName name="___IED1" localSheetId="7">#REF!</definedName>
    <definedName name="___IED1">#REF!</definedName>
    <definedName name="___IEH1" localSheetId="17">#REF!</definedName>
    <definedName name="___IEH1" localSheetId="14">#REF!</definedName>
    <definedName name="___IEH1" localSheetId="19">#REF!</definedName>
    <definedName name="___IEH1" localSheetId="11">#REF!</definedName>
    <definedName name="___IEH1" localSheetId="12">#REF!</definedName>
    <definedName name="___IEH1" localSheetId="13">#REF!</definedName>
    <definedName name="___IEH1" localSheetId="29">#REF!</definedName>
    <definedName name="___IEH1" localSheetId="0">#REF!</definedName>
    <definedName name="___IEH1" localSheetId="1">#REF!</definedName>
    <definedName name="___IEH1" localSheetId="7">#REF!</definedName>
    <definedName name="___IEH1">#REF!</definedName>
    <definedName name="___IEP1" localSheetId="17">#REF!</definedName>
    <definedName name="___IEP1" localSheetId="14">#REF!</definedName>
    <definedName name="___IEP1" localSheetId="19">#REF!</definedName>
    <definedName name="___IEP1" localSheetId="11">#REF!</definedName>
    <definedName name="___IEP1" localSheetId="12">#REF!</definedName>
    <definedName name="___IEP1" localSheetId="13">#REF!</definedName>
    <definedName name="___IEP1" localSheetId="29">#REF!</definedName>
    <definedName name="___IEP1" localSheetId="0">#REF!</definedName>
    <definedName name="___IEP1" localSheetId="1">#REF!</definedName>
    <definedName name="___IEP1" localSheetId="7">#REF!</definedName>
    <definedName name="___IEP1">#REF!</definedName>
    <definedName name="___IES1" localSheetId="17">#REF!</definedName>
    <definedName name="___IES1" localSheetId="14">#REF!</definedName>
    <definedName name="___IES1" localSheetId="19">#REF!</definedName>
    <definedName name="___IES1" localSheetId="11">#REF!</definedName>
    <definedName name="___IES1" localSheetId="12">#REF!</definedName>
    <definedName name="___IES1" localSheetId="13">#REF!</definedName>
    <definedName name="___IES1" localSheetId="29">#REF!</definedName>
    <definedName name="___IES1" localSheetId="0">#REF!</definedName>
    <definedName name="___IES1" localSheetId="1">#REF!</definedName>
    <definedName name="___IES1" localSheetId="7">#REF!</definedName>
    <definedName name="___IES1">#REF!</definedName>
    <definedName name="___IET1" localSheetId="17">#REF!</definedName>
    <definedName name="___IET1" localSheetId="14">#REF!</definedName>
    <definedName name="___IET1" localSheetId="19">#REF!</definedName>
    <definedName name="___IET1" localSheetId="11">#REF!</definedName>
    <definedName name="___IET1" localSheetId="12">#REF!</definedName>
    <definedName name="___IET1" localSheetId="13">#REF!</definedName>
    <definedName name="___IET1" localSheetId="29">#REF!</definedName>
    <definedName name="___IET1" localSheetId="0">#REF!</definedName>
    <definedName name="___IET1" localSheetId="1">#REF!</definedName>
    <definedName name="___IET1" localSheetId="7">#REF!</definedName>
    <definedName name="___IET1">#REF!</definedName>
    <definedName name="___inc95" localSheetId="14">#REF!</definedName>
    <definedName name="___inc95" localSheetId="0">#REF!</definedName>
    <definedName name="___inc95" localSheetId="1">#REF!</definedName>
    <definedName name="___inc95">#REF!</definedName>
    <definedName name="___inc96" localSheetId="14">#REF!</definedName>
    <definedName name="___inc96" localSheetId="0">#REF!</definedName>
    <definedName name="___inc96" localSheetId="1">#REF!</definedName>
    <definedName name="___inc96">#REF!</definedName>
    <definedName name="___inc97" localSheetId="14">#REF!</definedName>
    <definedName name="___inc97" localSheetId="0">#REF!</definedName>
    <definedName name="___inc97" localSheetId="1">#REF!</definedName>
    <definedName name="___inc97">#REF!</definedName>
    <definedName name="___inc98" localSheetId="14">#REF!</definedName>
    <definedName name="___inc98" localSheetId="0">#REF!</definedName>
    <definedName name="___inc98" localSheetId="1">#REF!</definedName>
    <definedName name="___inc98">#REF!</definedName>
    <definedName name="___inc99" localSheetId="14">#REF!</definedName>
    <definedName name="___inc99" localSheetId="0">#REF!</definedName>
    <definedName name="___inc99" localSheetId="1">#REF!</definedName>
    <definedName name="___inc99">#REF!</definedName>
    <definedName name="___jun99" localSheetId="14">'[21]PUR&amp;SAL'!#REF!</definedName>
    <definedName name="___jun99">'[21]PUR&amp;SAL'!#REF!</definedName>
    <definedName name="___LIA1" localSheetId="17">#REF!</definedName>
    <definedName name="___LIA1" localSheetId="14">#REF!</definedName>
    <definedName name="___LIA1" localSheetId="16">#REF!</definedName>
    <definedName name="___LIA1" localSheetId="19">#REF!</definedName>
    <definedName name="___LIA1" localSheetId="11">#REF!</definedName>
    <definedName name="___LIA1" localSheetId="12">#REF!</definedName>
    <definedName name="___LIA1" localSheetId="13">#REF!</definedName>
    <definedName name="___LIA1" localSheetId="29">#REF!</definedName>
    <definedName name="___LIA1" localSheetId="10">#REF!</definedName>
    <definedName name="___LIA1" localSheetId="0">#REF!</definedName>
    <definedName name="___LIA1" localSheetId="1">#REF!</definedName>
    <definedName name="___LIA1" localSheetId="7">#REF!</definedName>
    <definedName name="___LIA1">#REF!</definedName>
    <definedName name="___LIA2" localSheetId="17">#REF!</definedName>
    <definedName name="___LIA2" localSheetId="14">#REF!</definedName>
    <definedName name="___LIA2" localSheetId="16">#REF!</definedName>
    <definedName name="___LIA2" localSheetId="19">#REF!</definedName>
    <definedName name="___LIA2" localSheetId="11">#REF!</definedName>
    <definedName name="___LIA2" localSheetId="12">#REF!</definedName>
    <definedName name="___LIA2" localSheetId="13">#REF!</definedName>
    <definedName name="___LIA2" localSheetId="29">#REF!</definedName>
    <definedName name="___LIA2" localSheetId="10">#REF!</definedName>
    <definedName name="___LIA2" localSheetId="0">#REF!</definedName>
    <definedName name="___LIA2" localSheetId="1">#REF!</definedName>
    <definedName name="___LIA2" localSheetId="7">#REF!</definedName>
    <definedName name="___LIA2">#REF!</definedName>
    <definedName name="___LMT1" localSheetId="2">'[19]I-B'!$G$1:$G$65536</definedName>
    <definedName name="___LMT1" localSheetId="0">'[19]I-B'!$G$1:$G$65536</definedName>
    <definedName name="___LMT1" localSheetId="1">'[19]I-B'!$G$1:$G$65536</definedName>
    <definedName name="___LMT1">'[25]I-B'!$F$1:$F$65536</definedName>
    <definedName name="___LMT2" localSheetId="2">'[19]I-BR'!$G$1:$G$65536</definedName>
    <definedName name="___LMT2" localSheetId="0">'[19]I-BR'!$G$1:$G$65536</definedName>
    <definedName name="___LMT2" localSheetId="1">'[19]I-BR'!$G$1:$G$65536</definedName>
    <definedName name="___LMT2">'[25]I-BR'!$F$1:$F$65536</definedName>
    <definedName name="___LN2" localSheetId="17">#REF!</definedName>
    <definedName name="___LN2" localSheetId="14">#REF!</definedName>
    <definedName name="___LN2" localSheetId="16">#REF!</definedName>
    <definedName name="___LN2" localSheetId="19">#REF!</definedName>
    <definedName name="___LN2" localSheetId="11">#REF!</definedName>
    <definedName name="___LN2" localSheetId="12">#REF!</definedName>
    <definedName name="___LN2" localSheetId="13">#REF!</definedName>
    <definedName name="___LN2" localSheetId="29">#REF!</definedName>
    <definedName name="___LN2" localSheetId="0">#REF!</definedName>
    <definedName name="___LN2" localSheetId="1">#REF!</definedName>
    <definedName name="___LN2" localSheetId="7">#REF!</definedName>
    <definedName name="___LN2">#REF!</definedName>
    <definedName name="___MAR97" localSheetId="17">#REF!</definedName>
    <definedName name="___MAR97" localSheetId="14">#REF!</definedName>
    <definedName name="___MAR97" localSheetId="19">#REF!</definedName>
    <definedName name="___MAR97" localSheetId="11">#REF!</definedName>
    <definedName name="___MAR97" localSheetId="12">#REF!</definedName>
    <definedName name="___MAR97" localSheetId="13">#REF!</definedName>
    <definedName name="___MAR97" localSheetId="29">#REF!</definedName>
    <definedName name="___MAR97" localSheetId="0">#REF!</definedName>
    <definedName name="___MAR97" localSheetId="1">#REF!</definedName>
    <definedName name="___MAR97" localSheetId="7">#REF!</definedName>
    <definedName name="___MAR97">#REF!</definedName>
    <definedName name="___PL1" localSheetId="17">#REF!</definedName>
    <definedName name="___PL1" localSheetId="14">#REF!</definedName>
    <definedName name="___PL1" localSheetId="16">#REF!</definedName>
    <definedName name="___PL1" localSheetId="19">#REF!</definedName>
    <definedName name="___PL1" localSheetId="11">#REF!</definedName>
    <definedName name="___PL1" localSheetId="12">#REF!</definedName>
    <definedName name="___PL1" localSheetId="13">#REF!</definedName>
    <definedName name="___PL1" localSheetId="29">#REF!</definedName>
    <definedName name="___PL1" localSheetId="10">#REF!</definedName>
    <definedName name="___PL1" localSheetId="0">#REF!</definedName>
    <definedName name="___PL1" localSheetId="1">#REF!</definedName>
    <definedName name="___PL1" localSheetId="7">#REF!</definedName>
    <definedName name="___PL1">#REF!</definedName>
    <definedName name="___PL2" localSheetId="17">#REF!</definedName>
    <definedName name="___PL2" localSheetId="14">#REF!</definedName>
    <definedName name="___PL2" localSheetId="16">#REF!</definedName>
    <definedName name="___PL2" localSheetId="19">#REF!</definedName>
    <definedName name="___PL2" localSheetId="11">#REF!</definedName>
    <definedName name="___PL2" localSheetId="12">#REF!</definedName>
    <definedName name="___PL2" localSheetId="13">#REF!</definedName>
    <definedName name="___PL2" localSheetId="29">#REF!</definedName>
    <definedName name="___PL2" localSheetId="10">#REF!</definedName>
    <definedName name="___PL2" localSheetId="0">#REF!</definedName>
    <definedName name="___PL2" localSheetId="1">#REF!</definedName>
    <definedName name="___PL2" localSheetId="7">#REF!</definedName>
    <definedName name="___PL2">#REF!</definedName>
    <definedName name="___pL3" localSheetId="17">#REF!</definedName>
    <definedName name="___pL3" localSheetId="14">#REF!</definedName>
    <definedName name="___pL3" localSheetId="19">#REF!</definedName>
    <definedName name="___pL3" localSheetId="11">#REF!</definedName>
    <definedName name="___pL3" localSheetId="12">#REF!</definedName>
    <definedName name="___pL3" localSheetId="13">#REF!</definedName>
    <definedName name="___pL3" localSheetId="29">#REF!</definedName>
    <definedName name="___pL3" localSheetId="0">#REF!</definedName>
    <definedName name="___pL3" localSheetId="1">#REF!</definedName>
    <definedName name="___pL3" localSheetId="7">#REF!</definedName>
    <definedName name="___pL3">#REF!</definedName>
    <definedName name="___PP2" localSheetId="17">#REF!</definedName>
    <definedName name="___PP2" localSheetId="14">#REF!</definedName>
    <definedName name="___PP2" localSheetId="16">#REF!</definedName>
    <definedName name="___PP2" localSheetId="19">#REF!</definedName>
    <definedName name="___PP2" localSheetId="11">#REF!</definedName>
    <definedName name="___PP2" localSheetId="12">#REF!</definedName>
    <definedName name="___PP2" localSheetId="13">#REF!</definedName>
    <definedName name="___PP2" localSheetId="29">#REF!</definedName>
    <definedName name="___PP2" localSheetId="10">#REF!</definedName>
    <definedName name="___PP2" localSheetId="0">#REF!</definedName>
    <definedName name="___PP2" localSheetId="1">#REF!</definedName>
    <definedName name="___PP2" localSheetId="7">#REF!</definedName>
    <definedName name="___PP2">#REF!</definedName>
    <definedName name="___PP3" localSheetId="17">#REF!</definedName>
    <definedName name="___PP3" localSheetId="14">#REF!</definedName>
    <definedName name="___PP3" localSheetId="16">#REF!</definedName>
    <definedName name="___PP3" localSheetId="19">#REF!</definedName>
    <definedName name="___PP3" localSheetId="11">#REF!</definedName>
    <definedName name="___PP3" localSheetId="12">#REF!</definedName>
    <definedName name="___PP3" localSheetId="13">#REF!</definedName>
    <definedName name="___PP3" localSheetId="29">#REF!</definedName>
    <definedName name="___PP3" localSheetId="10">#REF!</definedName>
    <definedName name="___PP3" localSheetId="0">#REF!</definedName>
    <definedName name="___PP3" localSheetId="1">#REF!</definedName>
    <definedName name="___PP3" localSheetId="7">#REF!</definedName>
    <definedName name="___PP3">#REF!</definedName>
    <definedName name="___PRE1" localSheetId="14">#REF!</definedName>
    <definedName name="___PRE1" localSheetId="0">#REF!</definedName>
    <definedName name="___PRE1" localSheetId="1">#REF!</definedName>
    <definedName name="___PRE1">#REF!</definedName>
    <definedName name="___RAT95" localSheetId="14">#REF!</definedName>
    <definedName name="___RAT95" localSheetId="0">#REF!</definedName>
    <definedName name="___RAT95" localSheetId="1">#REF!</definedName>
    <definedName name="___RAT95">#REF!</definedName>
    <definedName name="___RAT96" localSheetId="14">#REF!</definedName>
    <definedName name="___RAT96" localSheetId="0">#REF!</definedName>
    <definedName name="___RAT96" localSheetId="1">#REF!</definedName>
    <definedName name="___RAT96">#REF!</definedName>
    <definedName name="___RAT97" localSheetId="14">#REF!</definedName>
    <definedName name="___RAT97" localSheetId="0">#REF!</definedName>
    <definedName name="___RAT97" localSheetId="1">#REF!</definedName>
    <definedName name="___RAT97">#REF!</definedName>
    <definedName name="___RAT98" localSheetId="14">#REF!</definedName>
    <definedName name="___RAT98" localSheetId="0">#REF!</definedName>
    <definedName name="___RAT98" localSheetId="1">#REF!</definedName>
    <definedName name="___RAT98">#REF!</definedName>
    <definedName name="___RAT99" localSheetId="14">#REF!</definedName>
    <definedName name="___RAT99" localSheetId="0">#REF!</definedName>
    <definedName name="___RAT99" localSheetId="1">#REF!</definedName>
    <definedName name="___RAT99">#REF!</definedName>
    <definedName name="___REC1999">'[10]RC-0997'!$B$132:$Q$171</definedName>
    <definedName name="___SEC107" localSheetId="17">#REF!</definedName>
    <definedName name="___SEC107" localSheetId="14">#REF!</definedName>
    <definedName name="___SEC107" localSheetId="19">#REF!</definedName>
    <definedName name="___SEC107" localSheetId="11">#REF!</definedName>
    <definedName name="___SEC107" localSheetId="12">#REF!</definedName>
    <definedName name="___SEC107" localSheetId="13">#REF!</definedName>
    <definedName name="___SEC107" localSheetId="29">#REF!</definedName>
    <definedName name="___SEC107" localSheetId="10">#REF!</definedName>
    <definedName name="___SEC107" localSheetId="0">#REF!</definedName>
    <definedName name="___SEC107" localSheetId="1">#REF!</definedName>
    <definedName name="___SEC107" localSheetId="7">#REF!</definedName>
    <definedName name="___SEC107">#REF!</definedName>
    <definedName name="___SGL1">[34]QTY!$H$1:$H$65536,[34]QTY!$AI$1:$AI$65536</definedName>
    <definedName name="___tam2" localSheetId="17" hidden="1">#REF!</definedName>
    <definedName name="___tam2" localSheetId="14" hidden="1">#REF!</definedName>
    <definedName name="___tam2" localSheetId="19" hidden="1">#REF!</definedName>
    <definedName name="___tam2" localSheetId="11" hidden="1">#REF!</definedName>
    <definedName name="___tam2" localSheetId="12" hidden="1">#REF!</definedName>
    <definedName name="___tam2" localSheetId="13" hidden="1">#REF!</definedName>
    <definedName name="___tam2" localSheetId="29" hidden="1">#REF!</definedName>
    <definedName name="___tam2" localSheetId="0" hidden="1">#REF!</definedName>
    <definedName name="___tam2" localSheetId="1" hidden="1">#REF!</definedName>
    <definedName name="___tam2" localSheetId="7" hidden="1">#REF!</definedName>
    <definedName name="___tam2" hidden="1">#REF!</definedName>
    <definedName name="___TMO1" localSheetId="17">'[12]BS-OVS'!#REF!</definedName>
    <definedName name="___TMO1" localSheetId="14">'[12]BS-OVS'!#REF!</definedName>
    <definedName name="___TMO1" localSheetId="19">'[12]BS-OVS'!#REF!</definedName>
    <definedName name="___TMO1" localSheetId="11">'[12]BS-OVS'!#REF!</definedName>
    <definedName name="___TMO1" localSheetId="12">'[12]BS-OVS'!#REF!</definedName>
    <definedName name="___TMO1" localSheetId="13">'[12]BS-OVS'!#REF!</definedName>
    <definedName name="___TMO1" localSheetId="29">'[12]BS-OVS'!#REF!</definedName>
    <definedName name="___TMO1" localSheetId="7">'[12]BS-OVS'!#REF!</definedName>
    <definedName name="___TMO1">'[12]BS-OVS'!#REF!</definedName>
    <definedName name="___UAE1" localSheetId="17">[14]Sheet4!$D$116:$D$207</definedName>
    <definedName name="___UAE1" localSheetId="16">[14]Sheet4!$D$116:$D$207</definedName>
    <definedName name="___UAE1" localSheetId="2">[8]Sheet4!$D$116:$D$207</definedName>
    <definedName name="___UAE1" localSheetId="0">[8]Sheet4!$D$116:$D$207</definedName>
    <definedName name="___UAE1" localSheetId="1">[8]Sheet4!$D$116:$D$207</definedName>
    <definedName name="___UAE1">[14]Sheet4!$D$116:$D$207</definedName>
    <definedName name="___UAE2" localSheetId="17">[14]Sheet4!$Q$14:$Q$105</definedName>
    <definedName name="___UAE2" localSheetId="16">[14]Sheet4!$Q$14:$Q$105</definedName>
    <definedName name="___UAE2" localSheetId="2">[8]Sheet4!$Q$14:$Q$105</definedName>
    <definedName name="___UAE2" localSheetId="0">[8]Sheet4!$Q$14:$Q$105</definedName>
    <definedName name="___UAE2" localSheetId="1">[8]Sheet4!$Q$14:$Q$105</definedName>
    <definedName name="___UAE2">[14]Sheet4!$Q$14:$Q$105</definedName>
    <definedName name="___UK1" localSheetId="17">[14]Sheet4!$F$324:$F$415</definedName>
    <definedName name="___UK1" localSheetId="16">[14]Sheet4!$F$324:$F$415</definedName>
    <definedName name="___UK1" localSheetId="2">[8]Sheet4!$F$324:$F$415</definedName>
    <definedName name="___UK1" localSheetId="0">[8]Sheet4!$F$324:$F$415</definedName>
    <definedName name="___UK1" localSheetId="1">[8]Sheet4!$F$324:$F$415</definedName>
    <definedName name="___UK1">[14]Sheet4!$F$324:$F$415</definedName>
    <definedName name="___UK2" localSheetId="17">[14]Sheet4!$S$222:$S$313</definedName>
    <definedName name="___UK2" localSheetId="16">[14]Sheet4!$S$222:$S$313</definedName>
    <definedName name="___UK2" localSheetId="2">[8]Sheet4!$S$222:$S$313</definedName>
    <definedName name="___UK2" localSheetId="0">[8]Sheet4!$S$222:$S$313</definedName>
    <definedName name="___UK2" localSheetId="1">[8]Sheet4!$S$222:$S$313</definedName>
    <definedName name="___UK2">[14]Sheet4!$S$222:$S$313</definedName>
    <definedName name="___USA1" localSheetId="17">[14]Sheet4!$D$428:$D$519</definedName>
    <definedName name="___USA1" localSheetId="16">[14]Sheet4!$D$428:$D$519</definedName>
    <definedName name="___USA1" localSheetId="2">[8]Sheet4!$D$428:$D$519</definedName>
    <definedName name="___USA1" localSheetId="0">[8]Sheet4!$D$428:$D$519</definedName>
    <definedName name="___USA1" localSheetId="1">[8]Sheet4!$D$428:$D$519</definedName>
    <definedName name="___USA1">[14]Sheet4!$D$428:$D$519</definedName>
    <definedName name="___USA2" localSheetId="17">[14]Sheet4!$Q$326:$Q$417</definedName>
    <definedName name="___USA2" localSheetId="16">[14]Sheet4!$Q$326:$Q$417</definedName>
    <definedName name="___USA2" localSheetId="2">[8]Sheet4!$Q$326:$Q$417</definedName>
    <definedName name="___USA2" localSheetId="0">[8]Sheet4!$Q$326:$Q$417</definedName>
    <definedName name="___USA2" localSheetId="1">[8]Sheet4!$Q$326:$Q$417</definedName>
    <definedName name="___USA2">[14]Sheet4!$Q$326:$Q$417</definedName>
    <definedName name="___ws1" localSheetId="14">'[22]Revenue-Fire-Marine-Motor'!#REF!</definedName>
    <definedName name="___ws1" localSheetId="2">'[35]Revenue-Fire-Marine-Motor'!#REF!</definedName>
    <definedName name="___ws1" localSheetId="0">'[35]Revenue-Fire-Marine-Motor'!#REF!</definedName>
    <definedName name="___ws1" localSheetId="1">'[35]Revenue-Fire-Marine-Motor'!#REF!</definedName>
    <definedName name="___ws1">'[22]Revenue-Fire-Marine-Motor'!#REF!</definedName>
    <definedName name="__1_123Grap" localSheetId="14" hidden="1">[36]Koszty!#REF!</definedName>
    <definedName name="__1_123Grap" hidden="1">[36]Koszty!#REF!</definedName>
    <definedName name="__123Graph_A" localSheetId="17" hidden="1">'[37]34-38.2'!#REF!</definedName>
    <definedName name="__123Graph_A" localSheetId="14" hidden="1">'[38]29-30'!#REF!</definedName>
    <definedName name="__123Graph_A" localSheetId="16" hidden="1">'[37]34-38.2'!#REF!</definedName>
    <definedName name="__123Graph_A" localSheetId="19" hidden="1">'[38]29-30'!#REF!</definedName>
    <definedName name="__123Graph_A" localSheetId="11" hidden="1">'[38]29-30'!#REF!</definedName>
    <definedName name="__123Graph_A" localSheetId="12" hidden="1">'[38]29-30'!#REF!</definedName>
    <definedName name="__123Graph_A" localSheetId="13" hidden="1">'[38]29-30'!#REF!</definedName>
    <definedName name="__123Graph_A" localSheetId="29" hidden="1">'[38]29-30'!#REF!</definedName>
    <definedName name="__123Graph_A" localSheetId="7" hidden="1">'[38]29-30'!#REF!</definedName>
    <definedName name="__123Graph_A" hidden="1">'[38]29-30'!#REF!</definedName>
    <definedName name="__123Graph_ACHART1" localSheetId="17" hidden="1">[39]FG!#REF!</definedName>
    <definedName name="__123Graph_ACHART1" localSheetId="14" hidden="1">[39]FG!#REF!</definedName>
    <definedName name="__123Graph_ACHART1" localSheetId="16" hidden="1">[39]FG!#REF!</definedName>
    <definedName name="__123Graph_ACHART1" localSheetId="11" hidden="1">[39]FG!#REF!</definedName>
    <definedName name="__123Graph_ACHART1" localSheetId="12" hidden="1">[39]FG!#REF!</definedName>
    <definedName name="__123Graph_ACHART1" localSheetId="13" hidden="1">[39]FG!#REF!</definedName>
    <definedName name="__123Graph_ACHART1" hidden="1">[39]FG!#REF!</definedName>
    <definedName name="__123Graph_ACHART2" localSheetId="17" hidden="1">[39]FG!#REF!</definedName>
    <definedName name="__123Graph_ACHART2" localSheetId="14" hidden="1">[39]FG!#REF!</definedName>
    <definedName name="__123Graph_ACHART2" localSheetId="16" hidden="1">[39]FG!#REF!</definedName>
    <definedName name="__123Graph_ACHART2" localSheetId="11" hidden="1">[39]FG!#REF!</definedName>
    <definedName name="__123Graph_ACHART2" localSheetId="12" hidden="1">[39]FG!#REF!</definedName>
    <definedName name="__123Graph_ACHART2" localSheetId="13" hidden="1">[39]FG!#REF!</definedName>
    <definedName name="__123Graph_ACHART2" hidden="1">[39]FG!#REF!</definedName>
    <definedName name="__123Graph_ACURRENT" hidden="1">[39]NORMAL!$E$29:$E$44</definedName>
    <definedName name="__123Graph_B" localSheetId="17" hidden="1">'[37]34-38.2'!#REF!</definedName>
    <definedName name="__123Graph_B" localSheetId="14" hidden="1">'[38]29-30'!#REF!</definedName>
    <definedName name="__123Graph_B" localSheetId="16" hidden="1">'[37]34-38.2'!#REF!</definedName>
    <definedName name="__123Graph_B" localSheetId="19" hidden="1">'[38]29-30'!#REF!</definedName>
    <definedName name="__123Graph_B" localSheetId="11" hidden="1">'[38]29-30'!#REF!</definedName>
    <definedName name="__123Graph_B" localSheetId="12" hidden="1">'[38]29-30'!#REF!</definedName>
    <definedName name="__123Graph_B" localSheetId="13" hidden="1">'[38]29-30'!#REF!</definedName>
    <definedName name="__123Graph_B" localSheetId="29" hidden="1">'[38]29-30'!#REF!</definedName>
    <definedName name="__123Graph_B" localSheetId="7" hidden="1">'[38]29-30'!#REF!</definedName>
    <definedName name="__123Graph_B" hidden="1">'[38]29-30'!#REF!</definedName>
    <definedName name="__123Graph_BCURRENT" hidden="1">[39]NORMAL!$F$29:$F$44</definedName>
    <definedName name="__123Graph_C" localSheetId="17" hidden="1">'[37]34-38.2'!#REF!</definedName>
    <definedName name="__123Graph_C" localSheetId="14" hidden="1">'[40]34-38.2'!#REF!</definedName>
    <definedName name="__123Graph_C" localSheetId="16" hidden="1">'[37]34-38.2'!#REF!</definedName>
    <definedName name="__123Graph_C" localSheetId="19" hidden="1">'[40]34-38.2'!#REF!</definedName>
    <definedName name="__123Graph_C" localSheetId="11" hidden="1">'[40]34-38.2'!#REF!</definedName>
    <definedName name="__123Graph_C" localSheetId="12" hidden="1">'[40]34-38.2'!#REF!</definedName>
    <definedName name="__123Graph_C" localSheetId="13" hidden="1">'[40]34-38.2'!#REF!</definedName>
    <definedName name="__123Graph_C" localSheetId="29" hidden="1">'[40]34-38.2'!#REF!</definedName>
    <definedName name="__123Graph_C" localSheetId="7" hidden="1">'[40]34-38.2'!#REF!</definedName>
    <definedName name="__123Graph_C" hidden="1">'[40]34-38.2'!#REF!</definedName>
    <definedName name="__123Graph_CCURRENT" localSheetId="17" hidden="1">[39]NORMAL!#REF!</definedName>
    <definedName name="__123Graph_CCURRENT" localSheetId="14" hidden="1">[39]NORMAL!#REF!</definedName>
    <definedName name="__123Graph_CCURRENT" localSheetId="16" hidden="1">[39]NORMAL!#REF!</definedName>
    <definedName name="__123Graph_CCURRENT" localSheetId="11" hidden="1">[39]NORMAL!#REF!</definedName>
    <definedName name="__123Graph_CCURRENT" localSheetId="12" hidden="1">[39]NORMAL!#REF!</definedName>
    <definedName name="__123Graph_CCURRENT" localSheetId="13" hidden="1">[39]NORMAL!#REF!</definedName>
    <definedName name="__123Graph_CCURRENT" hidden="1">[39]NORMAL!#REF!</definedName>
    <definedName name="__123Graph_D" localSheetId="17" hidden="1">'[37]34-38.2'!#REF!</definedName>
    <definedName name="__123Graph_D" localSheetId="14" hidden="1">'[40]34-38.2'!#REF!</definedName>
    <definedName name="__123Graph_D" localSheetId="16" hidden="1">'[37]34-38.2'!#REF!</definedName>
    <definedName name="__123Graph_D" localSheetId="19" hidden="1">'[40]34-38.2'!#REF!</definedName>
    <definedName name="__123Graph_D" localSheetId="11" hidden="1">'[40]34-38.2'!#REF!</definedName>
    <definedName name="__123Graph_D" localSheetId="12" hidden="1">'[40]34-38.2'!#REF!</definedName>
    <definedName name="__123Graph_D" localSheetId="13" hidden="1">'[40]34-38.2'!#REF!</definedName>
    <definedName name="__123Graph_D" localSheetId="29" hidden="1">'[40]34-38.2'!#REF!</definedName>
    <definedName name="__123Graph_D" localSheetId="7" hidden="1">'[40]34-38.2'!#REF!</definedName>
    <definedName name="__123Graph_D" hidden="1">'[40]34-38.2'!#REF!</definedName>
    <definedName name="__123Graph_DCURRENT" hidden="1">[39]NORMAL!$G$29:$G$44</definedName>
    <definedName name="__123Graph_E" localSheetId="17" hidden="1">'[37]34-38.2'!#REF!</definedName>
    <definedName name="__123Graph_E" localSheetId="14" hidden="1">'[40]34-38.2'!#REF!</definedName>
    <definedName name="__123Graph_E" localSheetId="16" hidden="1">'[37]34-38.2'!#REF!</definedName>
    <definedName name="__123Graph_E" localSheetId="19" hidden="1">'[40]34-38.2'!#REF!</definedName>
    <definedName name="__123Graph_E" localSheetId="11" hidden="1">'[40]34-38.2'!#REF!</definedName>
    <definedName name="__123Graph_E" localSheetId="12" hidden="1">'[40]34-38.2'!#REF!</definedName>
    <definedName name="__123Graph_E" localSheetId="13" hidden="1">'[40]34-38.2'!#REF!</definedName>
    <definedName name="__123Graph_E" localSheetId="29" hidden="1">'[40]34-38.2'!#REF!</definedName>
    <definedName name="__123Graph_E" localSheetId="7" hidden="1">'[40]34-38.2'!#REF!</definedName>
    <definedName name="__123Graph_E" hidden="1">'[40]34-38.2'!#REF!</definedName>
    <definedName name="__123Graph_ECURRENT" hidden="1">[39]NORMAL!$H$29:$H$44</definedName>
    <definedName name="__123Graph_F" localSheetId="17" hidden="1">[39]NORMAL!$I$38:$I$60</definedName>
    <definedName name="__123Graph_F" localSheetId="14" hidden="1">[41]TBPRICE!#REF!</definedName>
    <definedName name="__123Graph_F" localSheetId="16" hidden="1">[39]NORMAL!$I$38:$I$60</definedName>
    <definedName name="__123Graph_F" localSheetId="19" hidden="1">[41]TBPRICE!#REF!</definedName>
    <definedName name="__123Graph_F" localSheetId="11" hidden="1">[41]TBPRICE!#REF!</definedName>
    <definedName name="__123Graph_F" localSheetId="12" hidden="1">[41]TBPRICE!#REF!</definedName>
    <definedName name="__123Graph_F" localSheetId="13" hidden="1">[41]TBPRICE!#REF!</definedName>
    <definedName name="__123Graph_F" localSheetId="29" hidden="1">[41]TBPRICE!#REF!</definedName>
    <definedName name="__123Graph_F" localSheetId="7" hidden="1">[41]TBPRICE!#REF!</definedName>
    <definedName name="__123Graph_F" hidden="1">[41]TBPRICE!#REF!</definedName>
    <definedName name="__123Graph_FCURRENT" hidden="1">[39]NORMAL!$I$38:$I$60</definedName>
    <definedName name="__123Graph_New" localSheetId="14" hidden="1">[42]Notes!#REF!</definedName>
    <definedName name="__123Graph_New" localSheetId="2" hidden="1">[42]Notes!#REF!</definedName>
    <definedName name="__123Graph_New" localSheetId="0" hidden="1">[42]Notes!#REF!</definedName>
    <definedName name="__123Graph_New" localSheetId="1" hidden="1">[42]Notes!#REF!</definedName>
    <definedName name="__123Graph_New" hidden="1">[42]Notes!#REF!</definedName>
    <definedName name="__123Graph_X" localSheetId="17" hidden="1">[43]A!#REF!</definedName>
    <definedName name="__123Graph_X" localSheetId="14" hidden="1">'[38]29-30'!#REF!</definedName>
    <definedName name="__123Graph_X" localSheetId="16" hidden="1">[43]A!#REF!</definedName>
    <definedName name="__123Graph_X" localSheetId="19" hidden="1">'[38]29-30'!#REF!</definedName>
    <definedName name="__123Graph_X" localSheetId="11" hidden="1">'[38]29-30'!#REF!</definedName>
    <definedName name="__123Graph_X" localSheetId="12" hidden="1">'[38]29-30'!#REF!</definedName>
    <definedName name="__123Graph_X" localSheetId="13" hidden="1">'[38]29-30'!#REF!</definedName>
    <definedName name="__123Graph_X" localSheetId="29" hidden="1">'[38]29-30'!#REF!</definedName>
    <definedName name="__123Graph_X" localSheetId="7" hidden="1">'[38]29-30'!#REF!</definedName>
    <definedName name="__123Graph_X" hidden="1">'[38]29-30'!#REF!</definedName>
    <definedName name="__19E____ဠ0__큌〈Ř" localSheetId="17">#REF!</definedName>
    <definedName name="__19E____ဠ0__큌〈Ř" localSheetId="14">#REF!</definedName>
    <definedName name="__19E____ဠ0__큌〈Ř" localSheetId="19">#REF!</definedName>
    <definedName name="__19E____ဠ0__큌〈Ř" localSheetId="11">#REF!</definedName>
    <definedName name="__19E____ဠ0__큌〈Ř" localSheetId="12">#REF!</definedName>
    <definedName name="__19E____ဠ0__큌〈Ř" localSheetId="13">#REF!</definedName>
    <definedName name="__19E____ဠ0__큌〈Ř" localSheetId="29">#REF!</definedName>
    <definedName name="__19E____ဠ0__큌〈Ř" localSheetId="0">#REF!</definedName>
    <definedName name="__19E____ဠ0__큌〈Ř" localSheetId="1">#REF!</definedName>
    <definedName name="__19E____ဠ0__큌〈Ř" localSheetId="7">#REF!</definedName>
    <definedName name="__19E____ဠ0__큌〈Ř">#REF!</definedName>
    <definedName name="__2__123Graph_ACHART_1" localSheetId="14" hidden="1">'[44]PORT-FOL(1)'!#REF!</definedName>
    <definedName name="__2__123Graph_ACHART_1" localSheetId="0" hidden="1">'[44]PORT-FOL(1)'!#REF!</definedName>
    <definedName name="__2__123Graph_ACHART_1" localSheetId="1" hidden="1">'[44]PORT-FOL(1)'!#REF!</definedName>
    <definedName name="__2__123Graph_ACHART_1" hidden="1">'[44]PORT-FOL(1)'!#REF!</definedName>
    <definedName name="__3__123Graph_XCHART_1" localSheetId="14" hidden="1">'[44]PORT-FOL(1)'!#REF!</definedName>
    <definedName name="__3__123Graph_XCHART_1" localSheetId="0" hidden="1">'[44]PORT-FOL(1)'!#REF!</definedName>
    <definedName name="__3__123Graph_XCHART_1" localSheetId="1" hidden="1">'[44]PORT-FOL(1)'!#REF!</definedName>
    <definedName name="__3__123Graph_XCHART_1" hidden="1">'[44]PORT-FOL(1)'!#REF!</definedName>
    <definedName name="__a99999" localSheetId="17">#REF!</definedName>
    <definedName name="__a99999" localSheetId="14">#REF!</definedName>
    <definedName name="__a99999" localSheetId="16">#REF!</definedName>
    <definedName name="__a99999" localSheetId="11">#REF!</definedName>
    <definedName name="__a99999" localSheetId="12">#REF!</definedName>
    <definedName name="__a99999" localSheetId="13">#REF!</definedName>
    <definedName name="__a99999" localSheetId="0">#REF!</definedName>
    <definedName name="__a99999" localSheetId="1">#REF!</definedName>
    <definedName name="__a99999">#REF!</definedName>
    <definedName name="__amt2">'[31]CDB-Deposits'!$F$4:$F$15555</definedName>
    <definedName name="__ASH1" localSheetId="17">[14]Sheet4!$B$524:$E$625</definedName>
    <definedName name="__ASH1" localSheetId="16">[14]Sheet4!$B$524:$E$625</definedName>
    <definedName name="__ASH1" localSheetId="2">[8]Sheet4!$B$524:$E$625</definedName>
    <definedName name="__ASH1" localSheetId="0">[8]Sheet4!$B$524:$E$625</definedName>
    <definedName name="__ASH1" localSheetId="1">[8]Sheet4!$B$524:$E$625</definedName>
    <definedName name="__ASH1">[14]Sheet4!$B$524:$E$625</definedName>
    <definedName name="__ASH2" localSheetId="17">[14]Sheet4!$P$422:$Q$523</definedName>
    <definedName name="__ASH2" localSheetId="16">[14]Sheet4!$P$422:$Q$523</definedName>
    <definedName name="__ASH2" localSheetId="2">[8]Sheet4!$P$422:$Q$523</definedName>
    <definedName name="__ASH2" localSheetId="0">[8]Sheet4!$P$422:$Q$523</definedName>
    <definedName name="__ASH2" localSheetId="1">[8]Sheet4!$P$422:$Q$523</definedName>
    <definedName name="__ASH2">[14]Sheet4!$P$422:$Q$523</definedName>
    <definedName name="__ASS1" localSheetId="17">#REF!</definedName>
    <definedName name="__ASS1" localSheetId="14">#REF!</definedName>
    <definedName name="__ASS1" localSheetId="16">#REF!</definedName>
    <definedName name="__ASS1" localSheetId="19">#REF!</definedName>
    <definedName name="__ASS1" localSheetId="11">#REF!</definedName>
    <definedName name="__ASS1" localSheetId="12">#REF!</definedName>
    <definedName name="__ASS1" localSheetId="13">#REF!</definedName>
    <definedName name="__ASS1" localSheetId="29">#REF!</definedName>
    <definedName name="__ASS1" localSheetId="10">#REF!</definedName>
    <definedName name="__ASS1" localSheetId="2">'[18]Abu Dhabi'!#REF!</definedName>
    <definedName name="__ASS1" localSheetId="0">'[18]Abu Dhabi'!#REF!</definedName>
    <definedName name="__ASS1" localSheetId="1">'[18]Abu Dhabi'!#REF!</definedName>
    <definedName name="__ASS1" localSheetId="7">#REF!</definedName>
    <definedName name="__ASS1">#REF!</definedName>
    <definedName name="__ASS2" localSheetId="17">#REF!</definedName>
    <definedName name="__ASS2" localSheetId="14">#REF!</definedName>
    <definedName name="__ASS2" localSheetId="16">#REF!</definedName>
    <definedName name="__ASS2" localSheetId="19">#REF!</definedName>
    <definedName name="__ASS2" localSheetId="11">#REF!</definedName>
    <definedName name="__ASS2" localSheetId="12">#REF!</definedName>
    <definedName name="__ASS2" localSheetId="13">#REF!</definedName>
    <definedName name="__ASS2" localSheetId="29">#REF!</definedName>
    <definedName name="__ASS2" localSheetId="10">#REF!</definedName>
    <definedName name="__ASS2" localSheetId="2">[6]BSDOMOVS!#REF!</definedName>
    <definedName name="__ASS2" localSheetId="0">[6]BSDOMOVS!#REF!</definedName>
    <definedName name="__ASS2" localSheetId="1">[6]BSDOMOVS!#REF!</definedName>
    <definedName name="__ASS2" localSheetId="7">#REF!</definedName>
    <definedName name="__ASS2">#REF!</definedName>
    <definedName name="__bal95" localSheetId="17">#REF!</definedName>
    <definedName name="__bal95" localSheetId="14">#REF!</definedName>
    <definedName name="__bal95" localSheetId="19">#REF!</definedName>
    <definedName name="__bal95" localSheetId="11">#REF!</definedName>
    <definedName name="__bal95" localSheetId="12">#REF!</definedName>
    <definedName name="__bal95" localSheetId="13">#REF!</definedName>
    <definedName name="__bal95" localSheetId="29">#REF!</definedName>
    <definedName name="__bal95" localSheetId="0">#REF!</definedName>
    <definedName name="__bal95" localSheetId="1">#REF!</definedName>
    <definedName name="__bal95" localSheetId="7">#REF!</definedName>
    <definedName name="__bal95">#REF!</definedName>
    <definedName name="__bal96" localSheetId="17">#REF!</definedName>
    <definedName name="__bal96" localSheetId="14">#REF!</definedName>
    <definedName name="__bal96" localSheetId="19">#REF!</definedName>
    <definedName name="__bal96" localSheetId="11">#REF!</definedName>
    <definedName name="__bal96" localSheetId="12">#REF!</definedName>
    <definedName name="__bal96" localSheetId="13">#REF!</definedName>
    <definedName name="__bal96" localSheetId="29">#REF!</definedName>
    <definedName name="__bal96" localSheetId="0">#REF!</definedName>
    <definedName name="__bal96" localSheetId="1">#REF!</definedName>
    <definedName name="__bal96" localSheetId="7">#REF!</definedName>
    <definedName name="__bal96">#REF!</definedName>
    <definedName name="__bal97" localSheetId="17">#REF!</definedName>
    <definedName name="__bal97" localSheetId="14">#REF!</definedName>
    <definedName name="__bal97" localSheetId="19">#REF!</definedName>
    <definedName name="__bal97" localSheetId="11">#REF!</definedName>
    <definedName name="__bal97" localSheetId="12">#REF!</definedName>
    <definedName name="__bal97" localSheetId="13">#REF!</definedName>
    <definedName name="__bal97" localSheetId="29">#REF!</definedName>
    <definedName name="__bal97" localSheetId="0">#REF!</definedName>
    <definedName name="__bal97" localSheetId="1">#REF!</definedName>
    <definedName name="__bal97" localSheetId="7">#REF!</definedName>
    <definedName name="__bal97">#REF!</definedName>
    <definedName name="__bal98" localSheetId="17">#REF!</definedName>
    <definedName name="__bal98" localSheetId="14">#REF!</definedName>
    <definedName name="__bal98" localSheetId="19">#REF!</definedName>
    <definedName name="__bal98" localSheetId="11">#REF!</definedName>
    <definedName name="__bal98" localSheetId="12">#REF!</definedName>
    <definedName name="__bal98" localSheetId="13">#REF!</definedName>
    <definedName name="__bal98" localSheetId="29">#REF!</definedName>
    <definedName name="__bal98" localSheetId="0">#REF!</definedName>
    <definedName name="__bal98" localSheetId="1">#REF!</definedName>
    <definedName name="__bal98" localSheetId="7">#REF!</definedName>
    <definedName name="__bal98">#REF!</definedName>
    <definedName name="__bal99" localSheetId="17">#REF!</definedName>
    <definedName name="__bal99" localSheetId="14">#REF!</definedName>
    <definedName name="__bal99" localSheetId="19">#REF!</definedName>
    <definedName name="__bal99" localSheetId="11">#REF!</definedName>
    <definedName name="__bal99" localSheetId="12">#REF!</definedName>
    <definedName name="__bal99" localSheetId="13">#REF!</definedName>
    <definedName name="__bal99" localSheetId="29">#REF!</definedName>
    <definedName name="__bal99" localSheetId="0">#REF!</definedName>
    <definedName name="__bal99" localSheetId="1">#REF!</definedName>
    <definedName name="__bal99" localSheetId="7">#REF!</definedName>
    <definedName name="__bal99">#REF!</definedName>
    <definedName name="__bla97" localSheetId="17">#REF!</definedName>
    <definedName name="__bla97" localSheetId="14">#REF!</definedName>
    <definedName name="__bla97" localSheetId="19">#REF!</definedName>
    <definedName name="__bla97" localSheetId="11">#REF!</definedName>
    <definedName name="__bla97" localSheetId="12">#REF!</definedName>
    <definedName name="__bla97" localSheetId="13">#REF!</definedName>
    <definedName name="__bla97" localSheetId="29">#REF!</definedName>
    <definedName name="__bla97" localSheetId="0">#REF!</definedName>
    <definedName name="__bla97" localSheetId="1">#REF!</definedName>
    <definedName name="__bla97" localSheetId="7">#REF!</definedName>
    <definedName name="__bla97">#REF!</definedName>
    <definedName name="__Bps2" localSheetId="14">#REF!</definedName>
    <definedName name="__Bps2" localSheetId="0">#REF!</definedName>
    <definedName name="__Bps2" localSheetId="1">#REF!</definedName>
    <definedName name="__Bps2">#REF!</definedName>
    <definedName name="__Bps2_11" localSheetId="14">#REF!</definedName>
    <definedName name="__Bps2_11" localSheetId="0">#REF!</definedName>
    <definedName name="__Bps2_11" localSheetId="1">#REF!</definedName>
    <definedName name="__Bps2_11">#REF!</definedName>
    <definedName name="__Bps2_13" localSheetId="14">#REF!</definedName>
    <definedName name="__Bps2_13" localSheetId="0">#REF!</definedName>
    <definedName name="__Bps2_13" localSheetId="1">#REF!</definedName>
    <definedName name="__Bps2_13">#REF!</definedName>
    <definedName name="__BSC1" localSheetId="17">#REF!</definedName>
    <definedName name="__BSC1" localSheetId="14">#REF!</definedName>
    <definedName name="__BSC1" localSheetId="16">#REF!</definedName>
    <definedName name="__BSC1" localSheetId="19">#REF!</definedName>
    <definedName name="__BSC1" localSheetId="11">#REF!</definedName>
    <definedName name="__BSC1" localSheetId="12">#REF!</definedName>
    <definedName name="__BSC1" localSheetId="13">#REF!</definedName>
    <definedName name="__BSC1" localSheetId="29">#REF!</definedName>
    <definedName name="__BSC1" localSheetId="0">#REF!</definedName>
    <definedName name="__BSC1" localSheetId="1">#REF!</definedName>
    <definedName name="__BSC1" localSheetId="7">#REF!</definedName>
    <definedName name="__BSC1">#REF!</definedName>
    <definedName name="__BSD1" localSheetId="17">#REF!</definedName>
    <definedName name="__BSD1" localSheetId="14">#REF!</definedName>
    <definedName name="__BSD1" localSheetId="16">#REF!</definedName>
    <definedName name="__BSD1" localSheetId="19">#REF!</definedName>
    <definedName name="__BSD1" localSheetId="11">#REF!</definedName>
    <definedName name="__BSD1" localSheetId="12">#REF!</definedName>
    <definedName name="__BSD1" localSheetId="13">#REF!</definedName>
    <definedName name="__BSD1" localSheetId="29">#REF!</definedName>
    <definedName name="__BSD1" localSheetId="0">#REF!</definedName>
    <definedName name="__BSD1" localSheetId="1">#REF!</definedName>
    <definedName name="__BSD1" localSheetId="7">#REF!</definedName>
    <definedName name="__BSD1">#REF!</definedName>
    <definedName name="__BSH1" localSheetId="17">#REF!</definedName>
    <definedName name="__BSH1" localSheetId="14">#REF!</definedName>
    <definedName name="__BSH1" localSheetId="16">#REF!</definedName>
    <definedName name="__BSH1" localSheetId="19">#REF!</definedName>
    <definedName name="__BSH1" localSheetId="11">#REF!</definedName>
    <definedName name="__BSH1" localSheetId="12">#REF!</definedName>
    <definedName name="__BSH1" localSheetId="13">#REF!</definedName>
    <definedName name="__BSH1" localSheetId="29">#REF!</definedName>
    <definedName name="__BSH1" localSheetId="0">#REF!</definedName>
    <definedName name="__BSH1" localSheetId="1">#REF!</definedName>
    <definedName name="__BSH1" localSheetId="7">#REF!</definedName>
    <definedName name="__BSH1">#REF!</definedName>
    <definedName name="__BSP1" localSheetId="17">#REF!</definedName>
    <definedName name="__BSP1" localSheetId="14">#REF!</definedName>
    <definedName name="__BSP1" localSheetId="16">#REF!</definedName>
    <definedName name="__BSP1" localSheetId="19">#REF!</definedName>
    <definedName name="__BSP1" localSheetId="11">#REF!</definedName>
    <definedName name="__BSP1" localSheetId="12">#REF!</definedName>
    <definedName name="__BSP1" localSheetId="13">#REF!</definedName>
    <definedName name="__BSP1" localSheetId="29">#REF!</definedName>
    <definedName name="__BSP1" localSheetId="0">#REF!</definedName>
    <definedName name="__BSP1" localSheetId="1">#REF!</definedName>
    <definedName name="__BSP1" localSheetId="7">#REF!</definedName>
    <definedName name="__BSP1">#REF!</definedName>
    <definedName name="__BSS1" localSheetId="17">#REF!</definedName>
    <definedName name="__BSS1" localSheetId="14">#REF!</definedName>
    <definedName name="__BSS1" localSheetId="16">#REF!</definedName>
    <definedName name="__BSS1" localSheetId="19">#REF!</definedName>
    <definedName name="__BSS1" localSheetId="11">#REF!</definedName>
    <definedName name="__BSS1" localSheetId="12">#REF!</definedName>
    <definedName name="__BSS1" localSheetId="13">#REF!</definedName>
    <definedName name="__BSS1" localSheetId="29">#REF!</definedName>
    <definedName name="__BSS1" localSheetId="0">#REF!</definedName>
    <definedName name="__BSS1" localSheetId="1">#REF!</definedName>
    <definedName name="__BSS1" localSheetId="7">#REF!</definedName>
    <definedName name="__BSS1">#REF!</definedName>
    <definedName name="__BST1" localSheetId="17">#REF!</definedName>
    <definedName name="__BST1" localSheetId="14">#REF!</definedName>
    <definedName name="__BST1" localSheetId="16">#REF!</definedName>
    <definedName name="__BST1" localSheetId="19">#REF!</definedName>
    <definedName name="__BST1" localSheetId="11">#REF!</definedName>
    <definedName name="__BST1" localSheetId="12">#REF!</definedName>
    <definedName name="__BST1" localSheetId="13">#REF!</definedName>
    <definedName name="__BST1" localSheetId="29">#REF!</definedName>
    <definedName name="__BST1" localSheetId="0">#REF!</definedName>
    <definedName name="__BST1" localSheetId="1">#REF!</definedName>
    <definedName name="__BST1" localSheetId="7">#REF!</definedName>
    <definedName name="__BST1">#REF!</definedName>
    <definedName name="__C" localSheetId="17">'[26]LOCAL STUDENTS'!#REF!</definedName>
    <definedName name="__C" localSheetId="14">'[26]LOCAL STUDENTS'!#REF!</definedName>
    <definedName name="__C" localSheetId="19">'[26]LOCAL STUDENTS'!#REF!</definedName>
    <definedName name="__C" localSheetId="11">'[26]LOCAL STUDENTS'!#REF!</definedName>
    <definedName name="__C" localSheetId="12">'[26]LOCAL STUDENTS'!#REF!</definedName>
    <definedName name="__C" localSheetId="13">'[26]LOCAL STUDENTS'!#REF!</definedName>
    <definedName name="__C" localSheetId="29">'[26]LOCAL STUDENTS'!#REF!</definedName>
    <definedName name="__C" localSheetId="7">'[26]LOCAL STUDENTS'!#REF!</definedName>
    <definedName name="__C">'[26]LOCAL STUDENTS'!#REF!</definedName>
    <definedName name="__Col1" localSheetId="17">#REF!</definedName>
    <definedName name="__Col1" localSheetId="14">#REF!</definedName>
    <definedName name="__Col1" localSheetId="16">#REF!</definedName>
    <definedName name="__Col1" localSheetId="19">#REF!</definedName>
    <definedName name="__Col1" localSheetId="11">#REF!</definedName>
    <definedName name="__Col1" localSheetId="12">#REF!</definedName>
    <definedName name="__Col1" localSheetId="13">#REF!</definedName>
    <definedName name="__Col1" localSheetId="29">#REF!</definedName>
    <definedName name="__Col1" localSheetId="0">#REF!</definedName>
    <definedName name="__Col1" localSheetId="1">#REF!</definedName>
    <definedName name="__Col1" localSheetId="7">#REF!</definedName>
    <definedName name="__Col1">#REF!</definedName>
    <definedName name="__crt1" localSheetId="2">'[19]I-B'!$B$1:$B$65536</definedName>
    <definedName name="__crt1" localSheetId="0">'[19]I-B'!$B$1:$B$65536</definedName>
    <definedName name="__crt1" localSheetId="1">'[19]I-B'!$B$1:$B$65536</definedName>
    <definedName name="__crt1">'[25]I-B'!$A$1:$A$65536</definedName>
    <definedName name="__crt2" localSheetId="2">'[19]I-BR'!$B$1:$B$65536</definedName>
    <definedName name="__crt2" localSheetId="0">'[19]I-BR'!$B$1:$B$65536</definedName>
    <definedName name="__crt2" localSheetId="1">'[19]I-BR'!$B$1:$B$65536</definedName>
    <definedName name="__crt2">'[25]I-BR'!$A$1:$A$65536</definedName>
    <definedName name="__DAT3" localSheetId="17">#REF!</definedName>
    <definedName name="__DAT3" localSheetId="14">#REF!</definedName>
    <definedName name="__DAT3" localSheetId="19">#REF!</definedName>
    <definedName name="__DAT3" localSheetId="11">#REF!</definedName>
    <definedName name="__DAT3" localSheetId="12">#REF!</definedName>
    <definedName name="__DAT3" localSheetId="13">#REF!</definedName>
    <definedName name="__DAT3" localSheetId="29">#REF!</definedName>
    <definedName name="__DAT3" localSheetId="0">#REF!</definedName>
    <definedName name="__DAT3" localSheetId="1">#REF!</definedName>
    <definedName name="__DAT3" localSheetId="7">#REF!</definedName>
    <definedName name="__DAT3">#REF!</definedName>
    <definedName name="__DAT4" localSheetId="17">#REF!</definedName>
    <definedName name="__DAT4" localSheetId="14">#REF!</definedName>
    <definedName name="__DAT4" localSheetId="19">#REF!</definedName>
    <definedName name="__DAT4" localSheetId="11">#REF!</definedName>
    <definedName name="__DAT4" localSheetId="12">#REF!</definedName>
    <definedName name="__DAT4" localSheetId="13">#REF!</definedName>
    <definedName name="__DAT4" localSheetId="29">#REF!</definedName>
    <definedName name="__DAT4" localSheetId="0">#REF!</definedName>
    <definedName name="__DAT4" localSheetId="1">#REF!</definedName>
    <definedName name="__DAT4" localSheetId="7">#REF!</definedName>
    <definedName name="__DAT4">#REF!</definedName>
    <definedName name="__Dep1">'[29]IE-DEC-06-DOM'!$D$1:$F$492</definedName>
    <definedName name="__EPZ1" localSheetId="17">[14]Sheet4!$F$428:$F$519</definedName>
    <definedName name="__EPZ1" localSheetId="16">[14]Sheet4!$F$428:$F$519</definedName>
    <definedName name="__EPZ1" localSheetId="2">[8]Sheet4!$F$428:$F$519</definedName>
    <definedName name="__EPZ1" localSheetId="0">[8]Sheet4!$F$428:$F$519</definedName>
    <definedName name="__EPZ1" localSheetId="1">[8]Sheet4!$F$428:$F$519</definedName>
    <definedName name="__EPZ1">[14]Sheet4!$F$428:$F$519</definedName>
    <definedName name="__EPZ2" localSheetId="17">[14]Sheet4!$S$326:$S$417</definedName>
    <definedName name="__EPZ2" localSheetId="16">[14]Sheet4!$S$326:$S$417</definedName>
    <definedName name="__EPZ2" localSheetId="2">[8]Sheet4!$S$326:$S$417</definedName>
    <definedName name="__EPZ2" localSheetId="0">[8]Sheet4!$S$326:$S$417</definedName>
    <definedName name="__EPZ2" localSheetId="1">[8]Sheet4!$S$326:$S$417</definedName>
    <definedName name="__EPZ2">[14]Sheet4!$S$326:$S$417</definedName>
    <definedName name="__FAX1" localSheetId="17">'[45]PIB-IPS'!#REF!</definedName>
    <definedName name="__FAX1" localSheetId="14">'[45]PIB-IPS'!#REF!</definedName>
    <definedName name="__FAX1" localSheetId="19">'[45]PIB-IPS'!#REF!</definedName>
    <definedName name="__FAX1" localSheetId="11">'[45]PIB-IPS'!#REF!</definedName>
    <definedName name="__FAX1" localSheetId="12">'[45]PIB-IPS'!#REF!</definedName>
    <definedName name="__FAX1" localSheetId="13">'[45]PIB-IPS'!#REF!</definedName>
    <definedName name="__FAX1" localSheetId="29">'[45]PIB-IPS'!#REF!</definedName>
    <definedName name="__FAX1" localSheetId="2">'[46]PIB-IPS'!#REF!</definedName>
    <definedName name="__FAX1" localSheetId="0">'[46]PIB-IPS'!#REF!</definedName>
    <definedName name="__FAX1" localSheetId="1">'[46]PIB-IPS'!#REF!</definedName>
    <definedName name="__FAX1" localSheetId="7">'[45]PIB-IPS'!#REF!</definedName>
    <definedName name="__FAX1">'[45]PIB-IPS'!#REF!</definedName>
    <definedName name="__FMT1" localSheetId="2">'[19]I-B'!$E$1:$E$65536</definedName>
    <definedName name="__FMT1" localSheetId="0">'[19]I-B'!$E$1:$E$65536</definedName>
    <definedName name="__FMT1" localSheetId="1">'[19]I-B'!$E$1:$E$65536</definedName>
    <definedName name="__FMT1">'[25]I-B'!$D$1:$D$65536</definedName>
    <definedName name="__FMT2" localSheetId="2">'[19]I-BR'!$E$1:$E$65536</definedName>
    <definedName name="__FMT2" localSheetId="0">'[19]I-BR'!$E$1:$E$65536</definedName>
    <definedName name="__FMT2" localSheetId="1">'[19]I-BR'!$E$1:$E$65536</definedName>
    <definedName name="__FMT2">'[25]I-BR'!$D$1:$D$65536</definedName>
    <definedName name="__hg65656" localSheetId="14" hidden="1">#REF!</definedName>
    <definedName name="__hg65656" localSheetId="0" hidden="1">#REF!</definedName>
    <definedName name="__hg65656" localSheetId="1" hidden="1">#REF!</definedName>
    <definedName name="__hg65656" hidden="1">#REF!</definedName>
    <definedName name="__hub0207" localSheetId="17">[23]AL905!#REF!</definedName>
    <definedName name="__hub0207" localSheetId="14">[23]AL905!#REF!</definedName>
    <definedName name="__hub0207" localSheetId="16">[23]AL905!#REF!</definedName>
    <definedName name="__hub0207" localSheetId="19">[23]AL905!#REF!</definedName>
    <definedName name="__hub0207" localSheetId="11">[23]AL905!#REF!</definedName>
    <definedName name="__hub0207" localSheetId="12">[23]AL905!#REF!</definedName>
    <definedName name="__hub0207" localSheetId="13">[23]AL905!#REF!</definedName>
    <definedName name="__hub0207" localSheetId="29">[23]AL905!#REF!</definedName>
    <definedName name="__hub0207" localSheetId="2">[30]AL905!#REF!</definedName>
    <definedName name="__hub0207" localSheetId="0">[30]AL905!#REF!</definedName>
    <definedName name="__hub0207" localSheetId="1">[30]AL905!#REF!</definedName>
    <definedName name="__hub0207" localSheetId="7">[23]AL905!#REF!</definedName>
    <definedName name="__hub0207">[23]AL905!#REF!</definedName>
    <definedName name="__IEC1" localSheetId="17">#REF!</definedName>
    <definedName name="__IEC1" localSheetId="14">#REF!</definedName>
    <definedName name="__IEC1" localSheetId="16">#REF!</definedName>
    <definedName name="__IEC1" localSheetId="19">#REF!</definedName>
    <definedName name="__IEC1" localSheetId="11">#REF!</definedName>
    <definedName name="__IEC1" localSheetId="12">#REF!</definedName>
    <definedName name="__IEC1" localSheetId="13">#REF!</definedName>
    <definedName name="__IEC1" localSheetId="29">#REF!</definedName>
    <definedName name="__IEC1" localSheetId="0">#REF!</definedName>
    <definedName name="__IEC1" localSheetId="1">#REF!</definedName>
    <definedName name="__IEC1" localSheetId="7">#REF!</definedName>
    <definedName name="__IEC1">#REF!</definedName>
    <definedName name="__IED1" localSheetId="17">#REF!</definedName>
    <definedName name="__IED1" localSheetId="14">#REF!</definedName>
    <definedName name="__IED1" localSheetId="16">#REF!</definedName>
    <definedName name="__IED1" localSheetId="19">#REF!</definedName>
    <definedName name="__IED1" localSheetId="11">#REF!</definedName>
    <definedName name="__IED1" localSheetId="12">#REF!</definedName>
    <definedName name="__IED1" localSheetId="13">#REF!</definedName>
    <definedName name="__IED1" localSheetId="29">#REF!</definedName>
    <definedName name="__IED1" localSheetId="0">#REF!</definedName>
    <definedName name="__IED1" localSheetId="1">#REF!</definedName>
    <definedName name="__IED1" localSheetId="7">#REF!</definedName>
    <definedName name="__IED1">#REF!</definedName>
    <definedName name="__IEH1" localSheetId="17">#REF!</definedName>
    <definedName name="__IEH1" localSheetId="14">#REF!</definedName>
    <definedName name="__IEH1" localSheetId="16">#REF!</definedName>
    <definedName name="__IEH1" localSheetId="19">#REF!</definedName>
    <definedName name="__IEH1" localSheetId="11">#REF!</definedName>
    <definedName name="__IEH1" localSheetId="12">#REF!</definedName>
    <definedName name="__IEH1" localSheetId="13">#REF!</definedName>
    <definedName name="__IEH1" localSheetId="29">#REF!</definedName>
    <definedName name="__IEH1" localSheetId="0">#REF!</definedName>
    <definedName name="__IEH1" localSheetId="1">#REF!</definedName>
    <definedName name="__IEH1" localSheetId="7">#REF!</definedName>
    <definedName name="__IEH1">#REF!</definedName>
    <definedName name="__IEP1" localSheetId="17">#REF!</definedName>
    <definedName name="__IEP1" localSheetId="14">#REF!</definedName>
    <definedName name="__IEP1" localSheetId="16">#REF!</definedName>
    <definedName name="__IEP1" localSheetId="19">#REF!</definedName>
    <definedName name="__IEP1" localSheetId="11">#REF!</definedName>
    <definedName name="__IEP1" localSheetId="12">#REF!</definedName>
    <definedName name="__IEP1" localSheetId="13">#REF!</definedName>
    <definedName name="__IEP1" localSheetId="29">#REF!</definedName>
    <definedName name="__IEP1" localSheetId="0">#REF!</definedName>
    <definedName name="__IEP1" localSheetId="1">#REF!</definedName>
    <definedName name="__IEP1" localSheetId="7">#REF!</definedName>
    <definedName name="__IEP1">#REF!</definedName>
    <definedName name="__IES1" localSheetId="17">#REF!</definedName>
    <definedName name="__IES1" localSheetId="14">#REF!</definedName>
    <definedName name="__IES1" localSheetId="16">#REF!</definedName>
    <definedName name="__IES1" localSheetId="19">#REF!</definedName>
    <definedName name="__IES1" localSheetId="11">#REF!</definedName>
    <definedName name="__IES1" localSheetId="12">#REF!</definedName>
    <definedName name="__IES1" localSheetId="13">#REF!</definedName>
    <definedName name="__IES1" localSheetId="29">#REF!</definedName>
    <definedName name="__IES1" localSheetId="0">#REF!</definedName>
    <definedName name="__IES1" localSheetId="1">#REF!</definedName>
    <definedName name="__IES1" localSheetId="7">#REF!</definedName>
    <definedName name="__IES1">#REF!</definedName>
    <definedName name="__IET1" localSheetId="17">#REF!</definedName>
    <definedName name="__IET1" localSheetId="14">#REF!</definedName>
    <definedName name="__IET1" localSheetId="16">#REF!</definedName>
    <definedName name="__IET1" localSheetId="19">#REF!</definedName>
    <definedName name="__IET1" localSheetId="11">#REF!</definedName>
    <definedName name="__IET1" localSheetId="12">#REF!</definedName>
    <definedName name="__IET1" localSheetId="13">#REF!</definedName>
    <definedName name="__IET1" localSheetId="29">#REF!</definedName>
    <definedName name="__IET1" localSheetId="0">#REF!</definedName>
    <definedName name="__IET1" localSheetId="1">#REF!</definedName>
    <definedName name="__IET1" localSheetId="7">#REF!</definedName>
    <definedName name="__IET1">#REF!</definedName>
    <definedName name="__inc95" localSheetId="17">#REF!</definedName>
    <definedName name="__inc95" localSheetId="14">#REF!</definedName>
    <definedName name="__inc95" localSheetId="19">#REF!</definedName>
    <definedName name="__inc95" localSheetId="11">#REF!</definedName>
    <definedName name="__inc95" localSheetId="12">#REF!</definedName>
    <definedName name="__inc95" localSheetId="13">#REF!</definedName>
    <definedName name="__inc95" localSheetId="29">#REF!</definedName>
    <definedName name="__inc95" localSheetId="0">#REF!</definedName>
    <definedName name="__inc95" localSheetId="1">#REF!</definedName>
    <definedName name="__inc95" localSheetId="7">#REF!</definedName>
    <definedName name="__inc95">#REF!</definedName>
    <definedName name="__inc96" localSheetId="17">#REF!</definedName>
    <definedName name="__inc96" localSheetId="14">#REF!</definedName>
    <definedName name="__inc96" localSheetId="19">#REF!</definedName>
    <definedName name="__inc96" localSheetId="11">#REF!</definedName>
    <definedName name="__inc96" localSheetId="12">#REF!</definedName>
    <definedName name="__inc96" localSheetId="13">#REF!</definedName>
    <definedName name="__inc96" localSheetId="29">#REF!</definedName>
    <definedName name="__inc96" localSheetId="0">#REF!</definedName>
    <definedName name="__inc96" localSheetId="1">#REF!</definedName>
    <definedName name="__inc96" localSheetId="7">#REF!</definedName>
    <definedName name="__inc96">#REF!</definedName>
    <definedName name="__inc97" localSheetId="17">#REF!</definedName>
    <definedName name="__inc97" localSheetId="14">#REF!</definedName>
    <definedName name="__inc97" localSheetId="19">#REF!</definedName>
    <definedName name="__inc97" localSheetId="11">#REF!</definedName>
    <definedName name="__inc97" localSheetId="12">#REF!</definedName>
    <definedName name="__inc97" localSheetId="13">#REF!</definedName>
    <definedName name="__inc97" localSheetId="29">#REF!</definedName>
    <definedName name="__inc97" localSheetId="0">#REF!</definedName>
    <definedName name="__inc97" localSheetId="1">#REF!</definedName>
    <definedName name="__inc97" localSheetId="7">#REF!</definedName>
    <definedName name="__inc97">#REF!</definedName>
    <definedName name="__inc98" localSheetId="17">#REF!</definedName>
    <definedName name="__inc98" localSheetId="14">#REF!</definedName>
    <definedName name="__inc98" localSheetId="19">#REF!</definedName>
    <definedName name="__inc98" localSheetId="11">#REF!</definedName>
    <definedName name="__inc98" localSheetId="12">#REF!</definedName>
    <definedName name="__inc98" localSheetId="13">#REF!</definedName>
    <definedName name="__inc98" localSheetId="29">#REF!</definedName>
    <definedName name="__inc98" localSheetId="0">#REF!</definedName>
    <definedName name="__inc98" localSheetId="1">#REF!</definedName>
    <definedName name="__inc98" localSheetId="7">#REF!</definedName>
    <definedName name="__inc98">#REF!</definedName>
    <definedName name="__inc99" localSheetId="17">#REF!</definedName>
    <definedName name="__inc99" localSheetId="14">#REF!</definedName>
    <definedName name="__inc99" localSheetId="19">#REF!</definedName>
    <definedName name="__inc99" localSheetId="11">#REF!</definedName>
    <definedName name="__inc99" localSheetId="12">#REF!</definedName>
    <definedName name="__inc99" localSheetId="13">#REF!</definedName>
    <definedName name="__inc99" localSheetId="29">#REF!</definedName>
    <definedName name="__inc99" localSheetId="0">#REF!</definedName>
    <definedName name="__inc99" localSheetId="1">#REF!</definedName>
    <definedName name="__inc99" localSheetId="7">#REF!</definedName>
    <definedName name="__inc99">#REF!</definedName>
    <definedName name="__jun99" localSheetId="14">'[21]PUR&amp;SAL'!#REF!</definedName>
    <definedName name="__jun99">'[21]PUR&amp;SAL'!#REF!</definedName>
    <definedName name="__LIA1" localSheetId="17">#REF!</definedName>
    <definedName name="__LIA1" localSheetId="14">#REF!</definedName>
    <definedName name="__LIA1" localSheetId="16">#REF!</definedName>
    <definedName name="__LIA1" localSheetId="19">#REF!</definedName>
    <definedName name="__LIA1" localSheetId="11">#REF!</definedName>
    <definedName name="__LIA1" localSheetId="12">#REF!</definedName>
    <definedName name="__LIA1" localSheetId="13">#REF!</definedName>
    <definedName name="__LIA1" localSheetId="29">#REF!</definedName>
    <definedName name="__LIA1" localSheetId="10">#REF!</definedName>
    <definedName name="__LIA1" localSheetId="0">#REF!</definedName>
    <definedName name="__LIA1" localSheetId="1">#REF!</definedName>
    <definedName name="__LIA1" localSheetId="7">#REF!</definedName>
    <definedName name="__LIA1">#REF!</definedName>
    <definedName name="__LIA2" localSheetId="17">#REF!</definedName>
    <definedName name="__LIA2" localSheetId="14">#REF!</definedName>
    <definedName name="__LIA2" localSheetId="16">#REF!</definedName>
    <definedName name="__LIA2" localSheetId="19">#REF!</definedName>
    <definedName name="__LIA2" localSheetId="11">#REF!</definedName>
    <definedName name="__LIA2" localSheetId="12">#REF!</definedName>
    <definedName name="__LIA2" localSheetId="13">#REF!</definedName>
    <definedName name="__LIA2" localSheetId="29">#REF!</definedName>
    <definedName name="__LIA2" localSheetId="10">#REF!</definedName>
    <definedName name="__LIA2" localSheetId="0">#REF!</definedName>
    <definedName name="__LIA2" localSheetId="1">#REF!</definedName>
    <definedName name="__LIA2" localSheetId="7">#REF!</definedName>
    <definedName name="__LIA2">#REF!</definedName>
    <definedName name="__LMT1" localSheetId="2">'[19]I-B'!$G$1:$G$65536</definedName>
    <definedName name="__LMT1" localSheetId="0">'[19]I-B'!$G$1:$G$65536</definedName>
    <definedName name="__LMT1" localSheetId="1">'[19]I-B'!$G$1:$G$65536</definedName>
    <definedName name="__LMT1">'[25]I-B'!$F$1:$F$65536</definedName>
    <definedName name="__LMT2" localSheetId="2">'[19]I-BR'!$G$1:$G$65536</definedName>
    <definedName name="__LMT2" localSheetId="0">'[19]I-BR'!$G$1:$G$65536</definedName>
    <definedName name="__LMT2" localSheetId="1">'[19]I-BR'!$G$1:$G$65536</definedName>
    <definedName name="__LMT2">'[25]I-BR'!$F$1:$F$65536</definedName>
    <definedName name="__LN2" localSheetId="17">#REF!</definedName>
    <definedName name="__LN2" localSheetId="14">#REF!</definedName>
    <definedName name="__LN2" localSheetId="16">#REF!</definedName>
    <definedName name="__LN2" localSheetId="19">#REF!</definedName>
    <definedName name="__LN2" localSheetId="11">#REF!</definedName>
    <definedName name="__LN2" localSheetId="12">#REF!</definedName>
    <definedName name="__LN2" localSheetId="13">#REF!</definedName>
    <definedName name="__LN2" localSheetId="29">#REF!</definedName>
    <definedName name="__LN2" localSheetId="0">#REF!</definedName>
    <definedName name="__LN2" localSheetId="1">#REF!</definedName>
    <definedName name="__LN2" localSheetId="7">#REF!</definedName>
    <definedName name="__LN2">#REF!</definedName>
    <definedName name="__MAR97" localSheetId="17">#REF!</definedName>
    <definedName name="__MAR97" localSheetId="14">#REF!</definedName>
    <definedName name="__MAR97" localSheetId="19">#REF!</definedName>
    <definedName name="__MAR97" localSheetId="11">#REF!</definedName>
    <definedName name="__MAR97" localSheetId="12">#REF!</definedName>
    <definedName name="__MAR97" localSheetId="13">#REF!</definedName>
    <definedName name="__MAR97" localSheetId="29">#REF!</definedName>
    <definedName name="__MAR97" localSheetId="0">#REF!</definedName>
    <definedName name="__MAR97" localSheetId="1">#REF!</definedName>
    <definedName name="__MAR97" localSheetId="7">#REF!</definedName>
    <definedName name="__MAR97">#REF!</definedName>
    <definedName name="__PL1" localSheetId="17">#REF!</definedName>
    <definedName name="__PL1" localSheetId="14">#REF!</definedName>
    <definedName name="__PL1" localSheetId="16">#REF!</definedName>
    <definedName name="__PL1" localSheetId="19">#REF!</definedName>
    <definedName name="__PL1" localSheetId="11">#REF!</definedName>
    <definedName name="__PL1" localSheetId="12">#REF!</definedName>
    <definedName name="__PL1" localSheetId="13">#REF!</definedName>
    <definedName name="__PL1" localSheetId="29">#REF!</definedName>
    <definedName name="__PL1" localSheetId="10">#REF!</definedName>
    <definedName name="__PL1" localSheetId="0">#REF!</definedName>
    <definedName name="__PL1" localSheetId="1">#REF!</definedName>
    <definedName name="__PL1" localSheetId="7">#REF!</definedName>
    <definedName name="__PL1">#REF!</definedName>
    <definedName name="__PL2" localSheetId="17">#REF!</definedName>
    <definedName name="__PL2" localSheetId="14">#REF!</definedName>
    <definedName name="__PL2" localSheetId="16">#REF!</definedName>
    <definedName name="__PL2" localSheetId="19">#REF!</definedName>
    <definedName name="__PL2" localSheetId="11">#REF!</definedName>
    <definedName name="__PL2" localSheetId="12">#REF!</definedName>
    <definedName name="__PL2" localSheetId="13">#REF!</definedName>
    <definedName name="__PL2" localSheetId="29">#REF!</definedName>
    <definedName name="__PL2" localSheetId="10">#REF!</definedName>
    <definedName name="__PL2" localSheetId="0">#REF!</definedName>
    <definedName name="__PL2" localSheetId="1">#REF!</definedName>
    <definedName name="__PL2" localSheetId="7">#REF!</definedName>
    <definedName name="__PL2">#REF!</definedName>
    <definedName name="__pL3" localSheetId="17">#REF!</definedName>
    <definedName name="__pL3" localSheetId="14">#REF!</definedName>
    <definedName name="__pL3" localSheetId="16">#REF!</definedName>
    <definedName name="__pL3" localSheetId="19">#REF!</definedName>
    <definedName name="__pL3" localSheetId="11">#REF!</definedName>
    <definedName name="__pL3" localSheetId="12">#REF!</definedName>
    <definedName name="__pL3" localSheetId="13">#REF!</definedName>
    <definedName name="__pL3" localSheetId="29">#REF!</definedName>
    <definedName name="__pL3" localSheetId="0">#REF!</definedName>
    <definedName name="__pL3" localSheetId="1">#REF!</definedName>
    <definedName name="__pL3" localSheetId="7">#REF!</definedName>
    <definedName name="__pL3">#REF!</definedName>
    <definedName name="__PP2" localSheetId="17">#REF!</definedName>
    <definedName name="__PP2" localSheetId="14">#REF!</definedName>
    <definedName name="__PP2" localSheetId="16">#REF!</definedName>
    <definedName name="__PP2" localSheetId="19">#REF!</definedName>
    <definedName name="__PP2" localSheetId="11">#REF!</definedName>
    <definedName name="__PP2" localSheetId="12">#REF!</definedName>
    <definedName name="__PP2" localSheetId="13">#REF!</definedName>
    <definedName name="__PP2" localSheetId="29">#REF!</definedName>
    <definedName name="__PP2" localSheetId="10">#REF!</definedName>
    <definedName name="__PP2" localSheetId="0">#REF!</definedName>
    <definedName name="__PP2" localSheetId="1">#REF!</definedName>
    <definedName name="__PP2" localSheetId="7">#REF!</definedName>
    <definedName name="__PP2">#REF!</definedName>
    <definedName name="__PP3" localSheetId="17">#REF!</definedName>
    <definedName name="__PP3" localSheetId="14">#REF!</definedName>
    <definedName name="__PP3" localSheetId="16">#REF!</definedName>
    <definedName name="__PP3" localSheetId="19">#REF!</definedName>
    <definedName name="__PP3" localSheetId="11">#REF!</definedName>
    <definedName name="__PP3" localSheetId="12">#REF!</definedName>
    <definedName name="__PP3" localSheetId="13">#REF!</definedName>
    <definedName name="__PP3" localSheetId="29">#REF!</definedName>
    <definedName name="__PP3" localSheetId="10">#REF!</definedName>
    <definedName name="__PP3" localSheetId="0">#REF!</definedName>
    <definedName name="__PP3" localSheetId="1">#REF!</definedName>
    <definedName name="__PP3" localSheetId="7">#REF!</definedName>
    <definedName name="__PP3">#REF!</definedName>
    <definedName name="__PRE1" localSheetId="17">#REF!</definedName>
    <definedName name="__PRE1" localSheetId="14">#REF!</definedName>
    <definedName name="__PRE1" localSheetId="19">#REF!</definedName>
    <definedName name="__PRE1" localSheetId="11">#REF!</definedName>
    <definedName name="__PRE1" localSheetId="12">#REF!</definedName>
    <definedName name="__PRE1" localSheetId="13">#REF!</definedName>
    <definedName name="__PRE1" localSheetId="29">#REF!</definedName>
    <definedName name="__PRE1" localSheetId="0">#REF!</definedName>
    <definedName name="__PRE1" localSheetId="1">#REF!</definedName>
    <definedName name="__PRE1" localSheetId="7">#REF!</definedName>
    <definedName name="__PRE1">#REF!</definedName>
    <definedName name="__RAT95" localSheetId="17">#REF!</definedName>
    <definedName name="__RAT95" localSheetId="14">#REF!</definedName>
    <definedName name="__RAT95" localSheetId="19">#REF!</definedName>
    <definedName name="__RAT95" localSheetId="11">#REF!</definedName>
    <definedName name="__RAT95" localSheetId="12">#REF!</definedName>
    <definedName name="__RAT95" localSheetId="13">#REF!</definedName>
    <definedName name="__RAT95" localSheetId="29">#REF!</definedName>
    <definedName name="__RAT95" localSheetId="0">#REF!</definedName>
    <definedName name="__RAT95" localSheetId="1">#REF!</definedName>
    <definedName name="__RAT95" localSheetId="7">#REF!</definedName>
    <definedName name="__RAT95">#REF!</definedName>
    <definedName name="__RAT96" localSheetId="17">#REF!</definedName>
    <definedName name="__RAT96" localSheetId="14">#REF!</definedName>
    <definedName name="__RAT96" localSheetId="19">#REF!</definedName>
    <definedName name="__RAT96" localSheetId="11">#REF!</definedName>
    <definedName name="__RAT96" localSheetId="12">#REF!</definedName>
    <definedName name="__RAT96" localSheetId="13">#REF!</definedName>
    <definedName name="__RAT96" localSheetId="29">#REF!</definedName>
    <definedName name="__RAT96" localSheetId="0">#REF!</definedName>
    <definedName name="__RAT96" localSheetId="1">#REF!</definedName>
    <definedName name="__RAT96" localSheetId="7">#REF!</definedName>
    <definedName name="__RAT96">#REF!</definedName>
    <definedName name="__RAT97" localSheetId="17">#REF!</definedName>
    <definedName name="__RAT97" localSheetId="14">#REF!</definedName>
    <definedName name="__RAT97" localSheetId="19">#REF!</definedName>
    <definedName name="__RAT97" localSheetId="11">#REF!</definedName>
    <definedName name="__RAT97" localSheetId="12">#REF!</definedName>
    <definedName name="__RAT97" localSheetId="13">#REF!</definedName>
    <definedName name="__RAT97" localSheetId="29">#REF!</definedName>
    <definedName name="__RAT97" localSheetId="0">#REF!</definedName>
    <definedName name="__RAT97" localSheetId="1">#REF!</definedName>
    <definedName name="__RAT97" localSheetId="7">#REF!</definedName>
    <definedName name="__RAT97">#REF!</definedName>
    <definedName name="__RAT98" localSheetId="17">#REF!</definedName>
    <definedName name="__RAT98" localSheetId="14">#REF!</definedName>
    <definedName name="__RAT98" localSheetId="19">#REF!</definedName>
    <definedName name="__RAT98" localSheetId="11">#REF!</definedName>
    <definedName name="__RAT98" localSheetId="12">#REF!</definedName>
    <definedName name="__RAT98" localSheetId="13">#REF!</definedName>
    <definedName name="__RAT98" localSheetId="29">#REF!</definedName>
    <definedName name="__RAT98" localSheetId="0">#REF!</definedName>
    <definedName name="__RAT98" localSheetId="1">#REF!</definedName>
    <definedName name="__RAT98" localSheetId="7">#REF!</definedName>
    <definedName name="__RAT98">#REF!</definedName>
    <definedName name="__RAT99" localSheetId="17">#REF!</definedName>
    <definedName name="__RAT99" localSheetId="14">#REF!</definedName>
    <definedName name="__RAT99" localSheetId="19">#REF!</definedName>
    <definedName name="__RAT99" localSheetId="11">#REF!</definedName>
    <definedName name="__RAT99" localSheetId="12">#REF!</definedName>
    <definedName name="__RAT99" localSheetId="13">#REF!</definedName>
    <definedName name="__RAT99" localSheetId="29">#REF!</definedName>
    <definedName name="__RAT99" localSheetId="0">#REF!</definedName>
    <definedName name="__RAT99" localSheetId="1">#REF!</definedName>
    <definedName name="__RAT99" localSheetId="7">#REF!</definedName>
    <definedName name="__RAT99">#REF!</definedName>
    <definedName name="__REC1999">'[10]RC-0997'!$B$132:$Q$171</definedName>
    <definedName name="__SAL2003" localSheetId="17">#REF!</definedName>
    <definedName name="__SAL2003" localSheetId="14">#REF!</definedName>
    <definedName name="__SAL2003" localSheetId="16">#REF!</definedName>
    <definedName name="__SAL2003" localSheetId="11">#REF!</definedName>
    <definedName name="__SAL2003" localSheetId="12">#REF!</definedName>
    <definedName name="__SAL2003" localSheetId="13">#REF!</definedName>
    <definedName name="__SAL2003" localSheetId="2">#REF!</definedName>
    <definedName name="__SAL2003">#REF!</definedName>
    <definedName name="__SAL2004" localSheetId="17">#REF!</definedName>
    <definedName name="__SAL2004" localSheetId="14">#REF!</definedName>
    <definedName name="__SAL2004" localSheetId="16">#REF!</definedName>
    <definedName name="__SAL2004" localSheetId="11">#REF!</definedName>
    <definedName name="__SAL2004" localSheetId="12">#REF!</definedName>
    <definedName name="__SAL2004" localSheetId="13">#REF!</definedName>
    <definedName name="__SAL2004" localSheetId="2">#REF!</definedName>
    <definedName name="__SAL2004">#REF!</definedName>
    <definedName name="__SEC107" localSheetId="17">#REF!</definedName>
    <definedName name="__SEC107" localSheetId="14">#REF!</definedName>
    <definedName name="__SEC107" localSheetId="19">#REF!</definedName>
    <definedName name="__SEC107" localSheetId="11">#REF!</definedName>
    <definedName name="__SEC107" localSheetId="12">#REF!</definedName>
    <definedName name="__SEC107" localSheetId="13">#REF!</definedName>
    <definedName name="__SEC107" localSheetId="29">#REF!</definedName>
    <definedName name="__SEC107" localSheetId="10">#REF!</definedName>
    <definedName name="__SEC107" localSheetId="0">#REF!</definedName>
    <definedName name="__SEC107" localSheetId="1">#REF!</definedName>
    <definedName name="__SEC107" localSheetId="7">#REF!</definedName>
    <definedName name="__SEC107">#REF!</definedName>
    <definedName name="__SGL1" localSheetId="2">[46]QTY!$H$1:$H$65536,[46]QTY!$AI$1:$AI$65536</definedName>
    <definedName name="__SGL1" localSheetId="0">[46]QTY!$H$1:$H$65536,[46]QTY!$AI$1:$AI$65536</definedName>
    <definedName name="__SGL1" localSheetId="1">[46]QTY!$H$1:$H$65536,[46]QTY!$AI$1:$AI$65536</definedName>
    <definedName name="__SGL1">[45]QTY!$H$1:$H$65536,[45]QTY!$AI$1:$AI$65536</definedName>
    <definedName name="__tam2" localSheetId="17" hidden="1">#REF!</definedName>
    <definedName name="__tam2" localSheetId="14" hidden="1">#REF!</definedName>
    <definedName name="__tam2" localSheetId="16" hidden="1">#REF!</definedName>
    <definedName name="__tam2" localSheetId="19" hidden="1">#REF!</definedName>
    <definedName name="__tam2" localSheetId="11" hidden="1">#REF!</definedName>
    <definedName name="__tam2" localSheetId="12" hidden="1">#REF!</definedName>
    <definedName name="__tam2" localSheetId="13" hidden="1">#REF!</definedName>
    <definedName name="__tam2" localSheetId="29" hidden="1">#REF!</definedName>
    <definedName name="__tam2" localSheetId="0" hidden="1">#REF!</definedName>
    <definedName name="__tam2" localSheetId="1" hidden="1">#REF!</definedName>
    <definedName name="__tam2" localSheetId="7" hidden="1">#REF!</definedName>
    <definedName name="__tam2" hidden="1">#REF!</definedName>
    <definedName name="__TMO1" localSheetId="17">'[12]BS-OVS'!#REF!</definedName>
    <definedName name="__TMO1" localSheetId="14">'[12]BS-OVS'!#REF!</definedName>
    <definedName name="__TMO1" localSheetId="16">'[12]BS-OVS'!#REF!</definedName>
    <definedName name="__TMO1" localSheetId="19">'[12]BS-OVS'!#REF!</definedName>
    <definedName name="__TMO1" localSheetId="11">'[12]BS-OVS'!#REF!</definedName>
    <definedName name="__TMO1" localSheetId="12">'[12]BS-OVS'!#REF!</definedName>
    <definedName name="__TMO1" localSheetId="13">'[12]BS-OVS'!#REF!</definedName>
    <definedName name="__TMO1" localSheetId="29">'[12]BS-OVS'!#REF!</definedName>
    <definedName name="__TMO1" localSheetId="7">'[12]BS-OVS'!#REF!</definedName>
    <definedName name="__TMO1">'[12]BS-OVS'!#REF!</definedName>
    <definedName name="__UAE1" localSheetId="17">[14]Sheet4!$D$116:$D$207</definedName>
    <definedName name="__UAE1" localSheetId="16">[14]Sheet4!$D$116:$D$207</definedName>
    <definedName name="__UAE1" localSheetId="2">[8]Sheet4!$D$116:$D$207</definedName>
    <definedName name="__UAE1" localSheetId="0">[8]Sheet4!$D$116:$D$207</definedName>
    <definedName name="__UAE1" localSheetId="1">[8]Sheet4!$D$116:$D$207</definedName>
    <definedName name="__UAE1">[14]Sheet4!$D$116:$D$207</definedName>
    <definedName name="__UAE2" localSheetId="17">[14]Sheet4!$Q$14:$Q$105</definedName>
    <definedName name="__UAE2" localSheetId="16">[14]Sheet4!$Q$14:$Q$105</definedName>
    <definedName name="__UAE2" localSheetId="2">[8]Sheet4!$Q$14:$Q$105</definedName>
    <definedName name="__UAE2" localSheetId="0">[8]Sheet4!$Q$14:$Q$105</definedName>
    <definedName name="__UAE2" localSheetId="1">[8]Sheet4!$Q$14:$Q$105</definedName>
    <definedName name="__UAE2">[14]Sheet4!$Q$14:$Q$105</definedName>
    <definedName name="__UK1" localSheetId="17">[14]Sheet4!$F$324:$F$415</definedName>
    <definedName name="__UK1" localSheetId="16">[14]Sheet4!$F$324:$F$415</definedName>
    <definedName name="__UK1" localSheetId="2">[8]Sheet4!$F$324:$F$415</definedName>
    <definedName name="__UK1" localSheetId="0">[8]Sheet4!$F$324:$F$415</definedName>
    <definedName name="__UK1" localSheetId="1">[8]Sheet4!$F$324:$F$415</definedName>
    <definedName name="__UK1">[14]Sheet4!$F$324:$F$415</definedName>
    <definedName name="__UK2" localSheetId="17">[14]Sheet4!$S$222:$S$313</definedName>
    <definedName name="__UK2" localSheetId="16">[14]Sheet4!$S$222:$S$313</definedName>
    <definedName name="__UK2" localSheetId="2">[8]Sheet4!$S$222:$S$313</definedName>
    <definedName name="__UK2" localSheetId="0">[8]Sheet4!$S$222:$S$313</definedName>
    <definedName name="__UK2" localSheetId="1">[8]Sheet4!$S$222:$S$313</definedName>
    <definedName name="__UK2">[14]Sheet4!$S$222:$S$313</definedName>
    <definedName name="__USA1" localSheetId="17">[14]Sheet4!$D$428:$D$519</definedName>
    <definedName name="__USA1" localSheetId="16">[14]Sheet4!$D$428:$D$519</definedName>
    <definedName name="__USA1" localSheetId="2">[8]Sheet4!$D$428:$D$519</definedName>
    <definedName name="__USA1" localSheetId="0">[8]Sheet4!$D$428:$D$519</definedName>
    <definedName name="__USA1" localSheetId="1">[8]Sheet4!$D$428:$D$519</definedName>
    <definedName name="__USA1">[14]Sheet4!$D$428:$D$519</definedName>
    <definedName name="__USA2" localSheetId="17">[14]Sheet4!$Q$326:$Q$417</definedName>
    <definedName name="__USA2" localSheetId="16">[14]Sheet4!$Q$326:$Q$417</definedName>
    <definedName name="__USA2" localSheetId="2">[8]Sheet4!$Q$326:$Q$417</definedName>
    <definedName name="__USA2" localSheetId="0">[8]Sheet4!$Q$326:$Q$417</definedName>
    <definedName name="__USA2" localSheetId="1">[8]Sheet4!$Q$326:$Q$417</definedName>
    <definedName name="__USA2">[14]Sheet4!$Q$326:$Q$417</definedName>
    <definedName name="__ws1" localSheetId="14">'[22]Revenue-Fire-Marine-Motor'!#REF!</definedName>
    <definedName name="__ws1" localSheetId="2">'[35]Revenue-Fire-Marine-Motor'!#REF!</definedName>
    <definedName name="__ws1" localSheetId="0">'[35]Revenue-Fire-Marine-Motor'!#REF!</definedName>
    <definedName name="__ws1" localSheetId="1">'[35]Revenue-Fire-Marine-Motor'!#REF!</definedName>
    <definedName name="__ws1">'[22]Revenue-Fire-Marine-Motor'!#REF!</definedName>
    <definedName name="_1" localSheetId="17">#REF!</definedName>
    <definedName name="_1" localSheetId="14">#REF!</definedName>
    <definedName name="_1" localSheetId="16">#REF!</definedName>
    <definedName name="_1" localSheetId="19">#REF!</definedName>
    <definedName name="_1" localSheetId="11">#REF!</definedName>
    <definedName name="_1" localSheetId="12">#REF!</definedName>
    <definedName name="_1" localSheetId="13">#REF!</definedName>
    <definedName name="_1" localSheetId="29">#REF!</definedName>
    <definedName name="_1" localSheetId="10">#REF!</definedName>
    <definedName name="_1" localSheetId="0">#REF!</definedName>
    <definedName name="_1" localSheetId="1">#REF!</definedName>
    <definedName name="_1" localSheetId="7">#REF!</definedName>
    <definedName name="_1">#REF!</definedName>
    <definedName name="_1.00" localSheetId="17">#REF!</definedName>
    <definedName name="_1.00" localSheetId="14">#REF!</definedName>
    <definedName name="_1.00" localSheetId="19">#REF!</definedName>
    <definedName name="_1.00" localSheetId="11">#REF!</definedName>
    <definedName name="_1.00" localSheetId="12">#REF!</definedName>
    <definedName name="_1.00" localSheetId="13">#REF!</definedName>
    <definedName name="_1.00" localSheetId="29">#REF!</definedName>
    <definedName name="_1.00" localSheetId="0">#REF!</definedName>
    <definedName name="_1.00" localSheetId="1">#REF!</definedName>
    <definedName name="_1.00" localSheetId="7">#REF!</definedName>
    <definedName name="_1.00">#REF!</definedName>
    <definedName name="_1.1" localSheetId="17">#REF!</definedName>
    <definedName name="_1.1" localSheetId="14">#REF!</definedName>
    <definedName name="_1.1" localSheetId="16">#REF!</definedName>
    <definedName name="_1.1" localSheetId="19">#REF!</definedName>
    <definedName name="_1.1" localSheetId="11">#REF!</definedName>
    <definedName name="_1.1" localSheetId="12">#REF!</definedName>
    <definedName name="_1.1" localSheetId="13">#REF!</definedName>
    <definedName name="_1.1" localSheetId="29">#REF!</definedName>
    <definedName name="_1.1" localSheetId="10">#REF!</definedName>
    <definedName name="_1.1" localSheetId="0">#REF!</definedName>
    <definedName name="_1.1" localSheetId="1">#REF!</definedName>
    <definedName name="_1.1" localSheetId="7">#REF!</definedName>
    <definedName name="_1.1">#REF!</definedName>
    <definedName name="_1.2" localSheetId="17">[47]Sheet3!#REF!</definedName>
    <definedName name="_1.2" localSheetId="14">[47]Sheet3!#REF!</definedName>
    <definedName name="_1.2" localSheetId="16">[47]Sheet3!#REF!</definedName>
    <definedName name="_1.2" localSheetId="19">[47]Sheet3!#REF!</definedName>
    <definedName name="_1.2" localSheetId="11">[47]Sheet3!#REF!</definedName>
    <definedName name="_1.2" localSheetId="12">[47]Sheet3!#REF!</definedName>
    <definedName name="_1.2" localSheetId="13">[47]Sheet3!#REF!</definedName>
    <definedName name="_1.2" localSheetId="29">[47]Sheet3!#REF!</definedName>
    <definedName name="_1.2" localSheetId="10">[47]Sheet3!#REF!</definedName>
    <definedName name="_1.2" localSheetId="2">'[18]Abu Dhabi'!#REF!</definedName>
    <definedName name="_1.2" localSheetId="0">'[18]Abu Dhabi'!#REF!</definedName>
    <definedName name="_1.2" localSheetId="1">'[18]Abu Dhabi'!#REF!</definedName>
    <definedName name="_1.2" localSheetId="7">[47]Sheet3!#REF!</definedName>
    <definedName name="_1.2">[47]Sheet3!#REF!</definedName>
    <definedName name="_1__123Graph_ACHART_1" localSheetId="14" hidden="1">'[48]lease analysis'!#REF!</definedName>
    <definedName name="_1__123Graph_ACHART_1" localSheetId="2" hidden="1">'[48]lease analysis'!#REF!</definedName>
    <definedName name="_1__123Graph_ACHART_1" localSheetId="0" hidden="1">'[48]lease analysis'!#REF!</definedName>
    <definedName name="_1__123Graph_ACHART_1" localSheetId="1" hidden="1">'[48]lease analysis'!#REF!</definedName>
    <definedName name="_1__123Graph_ACHART_1" hidden="1">'[48]lease analysis'!#REF!</definedName>
    <definedName name="_1__123Graph_AChart_10B" localSheetId="14" hidden="1">[49]OtherKPI!#REF!</definedName>
    <definedName name="_1__123Graph_AChart_10B" hidden="1">[49]OtherKPI!#REF!</definedName>
    <definedName name="_1_123Grap" localSheetId="14" hidden="1">[36]Koszty!#REF!</definedName>
    <definedName name="_1_123Grap" hidden="1">[36]Koszty!#REF!</definedName>
    <definedName name="_1_S_1" localSheetId="14">'[1]last qrt2001'!#REF!</definedName>
    <definedName name="_1_S_1">'[1]last qrt2001'!#REF!</definedName>
    <definedName name="_10" localSheetId="17">#REF!</definedName>
    <definedName name="_10" localSheetId="14">#REF!</definedName>
    <definedName name="_10" localSheetId="16">#REF!</definedName>
    <definedName name="_10" localSheetId="19">#REF!</definedName>
    <definedName name="_10" localSheetId="11">#REF!</definedName>
    <definedName name="_10" localSheetId="12">#REF!</definedName>
    <definedName name="_10" localSheetId="13">#REF!</definedName>
    <definedName name="_10" localSheetId="29">#REF!</definedName>
    <definedName name="_10" localSheetId="10">#REF!</definedName>
    <definedName name="_10" localSheetId="0">#REF!</definedName>
    <definedName name="_10" localSheetId="1">#REF!</definedName>
    <definedName name="_10" localSheetId="7">#REF!</definedName>
    <definedName name="_10">#REF!</definedName>
    <definedName name="_10__123Graph_AChart_20C" localSheetId="14" hidden="1">[49]OtherKPI!#REF!</definedName>
    <definedName name="_10__123Graph_AChart_20C" hidden="1">[49]OtherKPI!#REF!</definedName>
    <definedName name="_107A" localSheetId="17">#REF!</definedName>
    <definedName name="_107A" localSheetId="14">#REF!</definedName>
    <definedName name="_107A" localSheetId="19">#REF!</definedName>
    <definedName name="_107A" localSheetId="11">#REF!</definedName>
    <definedName name="_107A" localSheetId="12">#REF!</definedName>
    <definedName name="_107A" localSheetId="13">#REF!</definedName>
    <definedName name="_107A" localSheetId="29">#REF!</definedName>
    <definedName name="_107A" localSheetId="10">#REF!</definedName>
    <definedName name="_107A" localSheetId="0">#REF!</definedName>
    <definedName name="_107A" localSheetId="1">#REF!</definedName>
    <definedName name="_107A" localSheetId="7">#REF!</definedName>
    <definedName name="_107A">#REF!</definedName>
    <definedName name="_11" localSheetId="17">#REF!</definedName>
    <definedName name="_11" localSheetId="14">#REF!</definedName>
    <definedName name="_11" localSheetId="16">#REF!</definedName>
    <definedName name="_11" localSheetId="19">#REF!</definedName>
    <definedName name="_11" localSheetId="11">#REF!</definedName>
    <definedName name="_11" localSheetId="12">#REF!</definedName>
    <definedName name="_11" localSheetId="13">#REF!</definedName>
    <definedName name="_11" localSheetId="29">#REF!</definedName>
    <definedName name="_11" localSheetId="10">#REF!</definedName>
    <definedName name="_11" localSheetId="0">#REF!</definedName>
    <definedName name="_11" localSheetId="1">#REF!</definedName>
    <definedName name="_11" localSheetId="7">#REF!</definedName>
    <definedName name="_11">#REF!</definedName>
    <definedName name="_11__123Graph_AChart_21C" localSheetId="14" hidden="1">[49]OtherKPI!#REF!</definedName>
    <definedName name="_11__123Graph_AChart_21C" hidden="1">[49]OtherKPI!#REF!</definedName>
    <definedName name="_116D" localSheetId="17">[50]Furniture!#REF!</definedName>
    <definedName name="_116D" localSheetId="14">[50]Furniture!#REF!</definedName>
    <definedName name="_116D" localSheetId="19">[50]Furniture!#REF!</definedName>
    <definedName name="_116D" localSheetId="11">[50]Furniture!#REF!</definedName>
    <definedName name="_116D" localSheetId="12">[50]Furniture!#REF!</definedName>
    <definedName name="_116D" localSheetId="13">[50]Furniture!#REF!</definedName>
    <definedName name="_116D" localSheetId="29">[50]Furniture!#REF!</definedName>
    <definedName name="_116D" localSheetId="7">[50]Furniture!#REF!</definedName>
    <definedName name="_116D">[50]Furniture!#REF!</definedName>
    <definedName name="_117E____ဠ0__큌〈Ř" localSheetId="17">#REF!</definedName>
    <definedName name="_117E____ဠ0__큌〈Ř" localSheetId="14">#REF!</definedName>
    <definedName name="_117E____ဠ0__큌〈Ř" localSheetId="19">#REF!</definedName>
    <definedName name="_117E____ဠ0__큌〈Ř" localSheetId="11">#REF!</definedName>
    <definedName name="_117E____ဠ0__큌〈Ř" localSheetId="12">#REF!</definedName>
    <definedName name="_117E____ဠ0__큌〈Ř" localSheetId="13">#REF!</definedName>
    <definedName name="_117E____ဠ0__큌〈Ř" localSheetId="29">#REF!</definedName>
    <definedName name="_117E____ဠ0__큌〈Ř" localSheetId="0">#REF!</definedName>
    <definedName name="_117E____ဠ0__큌〈Ř" localSheetId="1">#REF!</definedName>
    <definedName name="_117E____ဠ0__큌〈Ř" localSheetId="7">#REF!</definedName>
    <definedName name="_117E____ဠ0__큌〈Ř">#REF!</definedName>
    <definedName name="_12" localSheetId="17">#REF!</definedName>
    <definedName name="_12" localSheetId="14">#REF!</definedName>
    <definedName name="_12" localSheetId="16">#REF!</definedName>
    <definedName name="_12" localSheetId="19">#REF!</definedName>
    <definedName name="_12" localSheetId="11">#REF!</definedName>
    <definedName name="_12" localSheetId="12">#REF!</definedName>
    <definedName name="_12" localSheetId="13">#REF!</definedName>
    <definedName name="_12" localSheetId="29">#REF!</definedName>
    <definedName name="_12" localSheetId="10">#REF!</definedName>
    <definedName name="_12" localSheetId="0">#REF!</definedName>
    <definedName name="_12" localSheetId="1">#REF!</definedName>
    <definedName name="_12" localSheetId="7">#REF!</definedName>
    <definedName name="_12">#REF!</definedName>
    <definedName name="_12__123Graph_AChart_22C" localSheetId="14" hidden="1">[49]OtherKPI!#REF!</definedName>
    <definedName name="_12__123Graph_AChart_22C" hidden="1">[49]OtherKPI!#REF!</definedName>
    <definedName name="_123" localSheetId="17">#REF!</definedName>
    <definedName name="_123" localSheetId="14">#REF!</definedName>
    <definedName name="_123" localSheetId="16">#REF!</definedName>
    <definedName name="_123" localSheetId="11">#REF!</definedName>
    <definedName name="_123" localSheetId="12">#REF!</definedName>
    <definedName name="_123" localSheetId="13">#REF!</definedName>
    <definedName name="_123" localSheetId="2">#REF!</definedName>
    <definedName name="_123">#REF!</definedName>
    <definedName name="_123graph" localSheetId="14" hidden="1">'[51]PORT-FOL(1)'!#REF!</definedName>
    <definedName name="_123graph" localSheetId="0" hidden="1">'[51]PORT-FOL(1)'!#REF!</definedName>
    <definedName name="_123graph" localSheetId="1" hidden="1">'[51]PORT-FOL(1)'!#REF!</definedName>
    <definedName name="_123graph" hidden="1">'[51]PORT-FOL(1)'!#REF!</definedName>
    <definedName name="_123Graph_X" localSheetId="14" hidden="1">'[51]PORT-FOL(1)'!#REF!</definedName>
    <definedName name="_123Graph_X" localSheetId="0" hidden="1">'[51]PORT-FOL(1)'!#REF!</definedName>
    <definedName name="_123Graph_X" localSheetId="1" hidden="1">'[51]PORT-FOL(1)'!#REF!</definedName>
    <definedName name="_123Graph_X" hidden="1">'[51]PORT-FOL(1)'!#REF!</definedName>
    <definedName name="_124" localSheetId="14" hidden="1">'[38]29-30'!#REF!</definedName>
    <definedName name="_124" hidden="1">'[38]29-30'!#REF!</definedName>
    <definedName name="_12A" localSheetId="14">#REF!</definedName>
    <definedName name="_12A" localSheetId="0">#REF!</definedName>
    <definedName name="_12A" localSheetId="1">#REF!</definedName>
    <definedName name="_12A">#REF!</definedName>
    <definedName name="_12B" localSheetId="14">#REF!</definedName>
    <definedName name="_12B" localSheetId="0">#REF!</definedName>
    <definedName name="_12B" localSheetId="1">#REF!</definedName>
    <definedName name="_12B">#REF!</definedName>
    <definedName name="_12C" localSheetId="14">#REF!</definedName>
    <definedName name="_12C" localSheetId="0">#REF!</definedName>
    <definedName name="_12C" localSheetId="1">#REF!</definedName>
    <definedName name="_12C">#REF!</definedName>
    <definedName name="_12D" localSheetId="17">[52]Furniture!#REF!</definedName>
    <definedName name="_12D" localSheetId="14">[52]Furniture!#REF!</definedName>
    <definedName name="_12D" localSheetId="19">[52]Furniture!#REF!</definedName>
    <definedName name="_12D" localSheetId="11">[52]Furniture!#REF!</definedName>
    <definedName name="_12D" localSheetId="12">[52]Furniture!#REF!</definedName>
    <definedName name="_12D" localSheetId="13">[52]Furniture!#REF!</definedName>
    <definedName name="_12D" localSheetId="29">[52]Furniture!#REF!</definedName>
    <definedName name="_12D" localSheetId="7">[52]Furniture!#REF!</definedName>
    <definedName name="_12D">[52]Furniture!#REF!</definedName>
    <definedName name="_13" localSheetId="17">#REF!</definedName>
    <definedName name="_13" localSheetId="14">#REF!</definedName>
    <definedName name="_13" localSheetId="16">#REF!</definedName>
    <definedName name="_13" localSheetId="19">#REF!</definedName>
    <definedName name="_13" localSheetId="11">#REF!</definedName>
    <definedName name="_13" localSheetId="12">#REF!</definedName>
    <definedName name="_13" localSheetId="13">#REF!</definedName>
    <definedName name="_13" localSheetId="29">#REF!</definedName>
    <definedName name="_13" localSheetId="10">#REF!</definedName>
    <definedName name="_13" localSheetId="0">#REF!</definedName>
    <definedName name="_13" localSheetId="1">#REF!</definedName>
    <definedName name="_13" localSheetId="7">#REF!</definedName>
    <definedName name="_13">#REF!</definedName>
    <definedName name="_13__123Graph_AChart_23C" localSheetId="14" hidden="1">[49]OtherKPI!#REF!</definedName>
    <definedName name="_13__123Graph_AChart_23C" hidden="1">[49]OtherKPI!#REF!</definedName>
    <definedName name="_13__123Graph_XCHART_1" localSheetId="14" hidden="1">'[44]PORT-FOL(1)'!#REF!</definedName>
    <definedName name="_13__123Graph_XCHART_1" hidden="1">'[44]PORT-FOL(1)'!#REF!</definedName>
    <definedName name="_14" localSheetId="17">#REF!</definedName>
    <definedName name="_14" localSheetId="14">#REF!</definedName>
    <definedName name="_14" localSheetId="16">#REF!</definedName>
    <definedName name="_14" localSheetId="19">#REF!</definedName>
    <definedName name="_14" localSheetId="11">#REF!</definedName>
    <definedName name="_14" localSheetId="12">#REF!</definedName>
    <definedName name="_14" localSheetId="13">#REF!</definedName>
    <definedName name="_14" localSheetId="29">#REF!</definedName>
    <definedName name="_14" localSheetId="10">#REF!</definedName>
    <definedName name="_14" localSheetId="0">#REF!</definedName>
    <definedName name="_14" localSheetId="1">#REF!</definedName>
    <definedName name="_14" localSheetId="7">#REF!</definedName>
    <definedName name="_14">#REF!</definedName>
    <definedName name="_14__123Graph_AChart_24C" localSheetId="14" hidden="1">[49]OtherKPI!#REF!</definedName>
    <definedName name="_14__123Graph_AChart_24C" hidden="1">[49]OtherKPI!#REF!</definedName>
    <definedName name="_14D" localSheetId="17">[53]Furniture!#REF!</definedName>
    <definedName name="_14D" localSheetId="14">[52]Furniture!#REF!</definedName>
    <definedName name="_14D" localSheetId="16">[53]Furniture!#REF!</definedName>
    <definedName name="_14D" localSheetId="19">[52]Furniture!#REF!</definedName>
    <definedName name="_14D" localSheetId="11">[52]Furniture!#REF!</definedName>
    <definedName name="_14D" localSheetId="12">[52]Furniture!#REF!</definedName>
    <definedName name="_14D" localSheetId="13">[52]Furniture!#REF!</definedName>
    <definedName name="_14D" localSheetId="29">[52]Furniture!#REF!</definedName>
    <definedName name="_14D" localSheetId="7">[52]Furniture!#REF!</definedName>
    <definedName name="_14D">[52]Furniture!#REF!</definedName>
    <definedName name="_15" localSheetId="17">#REF!</definedName>
    <definedName name="_15" localSheetId="14">#REF!</definedName>
    <definedName name="_15" localSheetId="16">#REF!</definedName>
    <definedName name="_15" localSheetId="19">#REF!</definedName>
    <definedName name="_15" localSheetId="11">#REF!</definedName>
    <definedName name="_15" localSheetId="12">#REF!</definedName>
    <definedName name="_15" localSheetId="13">#REF!</definedName>
    <definedName name="_15" localSheetId="29">#REF!</definedName>
    <definedName name="_15" localSheetId="10">#REF!</definedName>
    <definedName name="_15" localSheetId="0">#REF!</definedName>
    <definedName name="_15" localSheetId="1">#REF!</definedName>
    <definedName name="_15" localSheetId="7">#REF!</definedName>
    <definedName name="_15">#REF!</definedName>
    <definedName name="_15__123Graph_AChart_25C" localSheetId="14" hidden="1">[49]OtherKPI!#REF!</definedName>
    <definedName name="_15__123Graph_AChart_25C" hidden="1">[49]OtherKPI!#REF!</definedName>
    <definedName name="_16" localSheetId="17">#REF!</definedName>
    <definedName name="_16" localSheetId="14">#REF!</definedName>
    <definedName name="_16" localSheetId="16">#REF!</definedName>
    <definedName name="_16" localSheetId="19">#REF!</definedName>
    <definedName name="_16" localSheetId="11">#REF!</definedName>
    <definedName name="_16" localSheetId="12">#REF!</definedName>
    <definedName name="_16" localSheetId="13">#REF!</definedName>
    <definedName name="_16" localSheetId="29">#REF!</definedName>
    <definedName name="_16" localSheetId="10">#REF!</definedName>
    <definedName name="_16" localSheetId="0">#REF!</definedName>
    <definedName name="_16" localSheetId="1">#REF!</definedName>
    <definedName name="_16" localSheetId="7">#REF!</definedName>
    <definedName name="_16">#REF!</definedName>
    <definedName name="_16__123Graph_AChart_26C" localSheetId="14" hidden="1">[49]OtherKPI!#REF!</definedName>
    <definedName name="_16__123Graph_AChart_26C" hidden="1">[49]OtherKPI!#REF!</definedName>
    <definedName name="_17" localSheetId="17">#REF!</definedName>
    <definedName name="_17" localSheetId="14">#REF!</definedName>
    <definedName name="_17" localSheetId="16">#REF!</definedName>
    <definedName name="_17" localSheetId="19">#REF!</definedName>
    <definedName name="_17" localSheetId="11">#REF!</definedName>
    <definedName name="_17" localSheetId="12">#REF!</definedName>
    <definedName name="_17" localSheetId="13">#REF!</definedName>
    <definedName name="_17" localSheetId="29">#REF!</definedName>
    <definedName name="_17" localSheetId="10">#REF!</definedName>
    <definedName name="_17" localSheetId="0">#REF!</definedName>
    <definedName name="_17" localSheetId="1">#REF!</definedName>
    <definedName name="_17" localSheetId="7">#REF!</definedName>
    <definedName name="_17">#REF!</definedName>
    <definedName name="_17__123Graph_AChart_27C" localSheetId="14" hidden="1">[49]OtherKPI!#REF!</definedName>
    <definedName name="_17__123Graph_AChart_27C" hidden="1">[49]OtherKPI!#REF!</definedName>
    <definedName name="_18" localSheetId="17">#REF!</definedName>
    <definedName name="_18" localSheetId="14">#REF!</definedName>
    <definedName name="_18" localSheetId="16">#REF!</definedName>
    <definedName name="_18" localSheetId="19">#REF!</definedName>
    <definedName name="_18" localSheetId="11">#REF!</definedName>
    <definedName name="_18" localSheetId="12">#REF!</definedName>
    <definedName name="_18" localSheetId="13">#REF!</definedName>
    <definedName name="_18" localSheetId="29">#REF!</definedName>
    <definedName name="_18" localSheetId="10">#REF!</definedName>
    <definedName name="_18" localSheetId="0">#REF!</definedName>
    <definedName name="_18" localSheetId="1">#REF!</definedName>
    <definedName name="_18" localSheetId="7">#REF!</definedName>
    <definedName name="_18">#REF!</definedName>
    <definedName name="_18__123Graph_AChart_2A" localSheetId="14" hidden="1">[49]OtherKPI!#REF!</definedName>
    <definedName name="_18__123Graph_AChart_2A" hidden="1">[49]OtherKPI!#REF!</definedName>
    <definedName name="_19" localSheetId="17">#REF!</definedName>
    <definedName name="_19" localSheetId="14">#REF!</definedName>
    <definedName name="_19" localSheetId="16">#REF!</definedName>
    <definedName name="_19" localSheetId="19">#REF!</definedName>
    <definedName name="_19" localSheetId="11">#REF!</definedName>
    <definedName name="_19" localSheetId="12">#REF!</definedName>
    <definedName name="_19" localSheetId="13">#REF!</definedName>
    <definedName name="_19" localSheetId="29">#REF!</definedName>
    <definedName name="_19" localSheetId="10">#REF!</definedName>
    <definedName name="_19" localSheetId="0">#REF!</definedName>
    <definedName name="_19" localSheetId="1">#REF!</definedName>
    <definedName name="_19" localSheetId="7">#REF!</definedName>
    <definedName name="_19">#REF!</definedName>
    <definedName name="_19__123Graph_AChart_3A" localSheetId="14" hidden="1">[49]OtherKPI!#REF!</definedName>
    <definedName name="_19__123Graph_AChart_3A" hidden="1">[49]OtherKPI!#REF!</definedName>
    <definedName name="_19E____ဠ0__큌〈Ř" localSheetId="17">#REF!</definedName>
    <definedName name="_19E____ဠ0__큌〈Ř" localSheetId="14">#REF!</definedName>
    <definedName name="_19E____ဠ0__큌〈Ř" localSheetId="16">#REF!</definedName>
    <definedName name="_19E____ဠ0__큌〈Ř" localSheetId="19">#REF!</definedName>
    <definedName name="_19E____ဠ0__큌〈Ř" localSheetId="11">#REF!</definedName>
    <definedName name="_19E____ဠ0__큌〈Ř" localSheetId="12">#REF!</definedName>
    <definedName name="_19E____ဠ0__큌〈Ř" localSheetId="13">#REF!</definedName>
    <definedName name="_19E____ဠ0__큌〈Ř" localSheetId="29">#REF!</definedName>
    <definedName name="_19E____ဠ0__큌〈Ř" localSheetId="0">#REF!</definedName>
    <definedName name="_19E____ဠ0__큌〈Ř" localSheetId="1">#REF!</definedName>
    <definedName name="_19E____ဠ0__큌〈Ř" localSheetId="7">#REF!</definedName>
    <definedName name="_19E____ဠ0__큌〈Ř">#REF!</definedName>
    <definedName name="_1A" localSheetId="17">[50]Furniture!#REF!</definedName>
    <definedName name="_1A" localSheetId="14">[50]Furniture!#REF!</definedName>
    <definedName name="_1A" localSheetId="19">[50]Furniture!#REF!</definedName>
    <definedName name="_1A" localSheetId="11">[50]Furniture!#REF!</definedName>
    <definedName name="_1A" localSheetId="12">[50]Furniture!#REF!</definedName>
    <definedName name="_1A" localSheetId="13">[50]Furniture!#REF!</definedName>
    <definedName name="_1A" localSheetId="29">[50]Furniture!#REF!</definedName>
    <definedName name="_1A" localSheetId="7">[50]Furniture!#REF!</definedName>
    <definedName name="_1A">[50]Furniture!#REF!</definedName>
    <definedName name="_2" localSheetId="17">#REF!</definedName>
    <definedName name="_2" localSheetId="14">#REF!</definedName>
    <definedName name="_2" localSheetId="16">#REF!</definedName>
    <definedName name="_2" localSheetId="19">#REF!</definedName>
    <definedName name="_2" localSheetId="11">#REF!</definedName>
    <definedName name="_2" localSheetId="12">#REF!</definedName>
    <definedName name="_2" localSheetId="13">#REF!</definedName>
    <definedName name="_2" localSheetId="29">#REF!</definedName>
    <definedName name="_2" localSheetId="10">#REF!</definedName>
    <definedName name="_2" localSheetId="0">#REF!</definedName>
    <definedName name="_2" localSheetId="1">#REF!</definedName>
    <definedName name="_2" localSheetId="7">#REF!</definedName>
    <definedName name="_2">#REF!</definedName>
    <definedName name="_2.00" localSheetId="14">#REF!</definedName>
    <definedName name="_2.00" localSheetId="0">#REF!</definedName>
    <definedName name="_2.00" localSheetId="1">#REF!</definedName>
    <definedName name="_2.00">#REF!</definedName>
    <definedName name="_2.1" localSheetId="17">#REF!</definedName>
    <definedName name="_2.1" localSheetId="14">#REF!</definedName>
    <definedName name="_2.1" localSheetId="16">#REF!</definedName>
    <definedName name="_2.1" localSheetId="19">#REF!</definedName>
    <definedName name="_2.1" localSheetId="11">#REF!</definedName>
    <definedName name="_2.1" localSheetId="12">#REF!</definedName>
    <definedName name="_2.1" localSheetId="13">#REF!</definedName>
    <definedName name="_2.1" localSheetId="29">#REF!</definedName>
    <definedName name="_2.1" localSheetId="10">#REF!</definedName>
    <definedName name="_2.1" localSheetId="0">#REF!</definedName>
    <definedName name="_2.1" localSheetId="1">#REF!</definedName>
    <definedName name="_2.1" localSheetId="7">#REF!</definedName>
    <definedName name="_2.1">#REF!</definedName>
    <definedName name="_2.2" localSheetId="17">[47]Sheet3!#REF!</definedName>
    <definedName name="_2.2" localSheetId="14">[47]Sheet3!#REF!</definedName>
    <definedName name="_2.2" localSheetId="16">[47]Sheet3!#REF!</definedName>
    <definedName name="_2.2" localSheetId="19">[47]Sheet3!#REF!</definedName>
    <definedName name="_2.2" localSheetId="11">[47]Sheet3!#REF!</definedName>
    <definedName name="_2.2" localSheetId="12">[47]Sheet3!#REF!</definedName>
    <definedName name="_2.2" localSheetId="13">[47]Sheet3!#REF!</definedName>
    <definedName name="_2.2" localSheetId="29">[47]Sheet3!#REF!</definedName>
    <definedName name="_2.2" localSheetId="10">[47]Sheet3!#REF!</definedName>
    <definedName name="_2.2" localSheetId="2">'[18]Abu Dhabi'!#REF!</definedName>
    <definedName name="_2.2" localSheetId="0">'[18]Abu Dhabi'!#REF!</definedName>
    <definedName name="_2.2" localSheetId="1">'[18]Abu Dhabi'!#REF!</definedName>
    <definedName name="_2.2" localSheetId="7">[47]Sheet3!#REF!</definedName>
    <definedName name="_2.2">[47]Sheet3!#REF!</definedName>
    <definedName name="_2__123Graph_ACHART_1" localSheetId="14" hidden="1">'[44]PORT-FOL(1)'!#REF!</definedName>
    <definedName name="_2__123Graph_ACHART_1" hidden="1">'[44]PORT-FOL(1)'!#REF!</definedName>
    <definedName name="_2__123Graph_AChart_11B" localSheetId="14" hidden="1">[49]OtherKPI!#REF!</definedName>
    <definedName name="_2__123Graph_AChart_11B" hidden="1">[49]OtherKPI!#REF!</definedName>
    <definedName name="_2__123Graph_ACHART_3" localSheetId="14" hidden="1">'[48]lease analysis'!#REF!</definedName>
    <definedName name="_2__123Graph_ACHART_3" hidden="1">'[48]lease analysis'!#REF!</definedName>
    <definedName name="_2__123Graph_BCHART_1" hidden="1">'[54]Annexure "C"'!$C$20:$H$20</definedName>
    <definedName name="_20" localSheetId="17">#REF!</definedName>
    <definedName name="_20" localSheetId="14">#REF!</definedName>
    <definedName name="_20" localSheetId="16">#REF!</definedName>
    <definedName name="_20" localSheetId="19">#REF!</definedName>
    <definedName name="_20" localSheetId="11">#REF!</definedName>
    <definedName name="_20" localSheetId="12">#REF!</definedName>
    <definedName name="_20" localSheetId="13">#REF!</definedName>
    <definedName name="_20" localSheetId="29">#REF!</definedName>
    <definedName name="_20" localSheetId="10">#REF!</definedName>
    <definedName name="_20" localSheetId="0">#REF!</definedName>
    <definedName name="_20" localSheetId="1">#REF!</definedName>
    <definedName name="_20" localSheetId="7">#REF!</definedName>
    <definedName name="_20">#REF!</definedName>
    <definedName name="_20__123Graph_AChart_4A" localSheetId="14" hidden="1">[49]OtherKPI!#REF!</definedName>
    <definedName name="_20__123Graph_AChart_4A" hidden="1">[49]OtherKPI!#REF!</definedName>
    <definedName name="_21" localSheetId="17">#REF!</definedName>
    <definedName name="_21" localSheetId="14">#REF!</definedName>
    <definedName name="_21" localSheetId="16">#REF!</definedName>
    <definedName name="_21" localSheetId="19">#REF!</definedName>
    <definedName name="_21" localSheetId="11">#REF!</definedName>
    <definedName name="_21" localSheetId="12">#REF!</definedName>
    <definedName name="_21" localSheetId="13">#REF!</definedName>
    <definedName name="_21" localSheetId="29">#REF!</definedName>
    <definedName name="_21" localSheetId="10">#REF!</definedName>
    <definedName name="_21" localSheetId="0">#REF!</definedName>
    <definedName name="_21" localSheetId="1">#REF!</definedName>
    <definedName name="_21" localSheetId="7">#REF!</definedName>
    <definedName name="_21">#REF!</definedName>
    <definedName name="_21__123Graph_AChart_5A" localSheetId="14" hidden="1">[49]OtherKPI!#REF!</definedName>
    <definedName name="_21__123Graph_AChart_5A" hidden="1">[49]OtherKPI!#REF!</definedName>
    <definedName name="_22__123Graph_AChart_6A" localSheetId="14" hidden="1">[49]OtherKPI!#REF!</definedName>
    <definedName name="_22__123Graph_AChart_6A" hidden="1">[49]OtherKPI!#REF!</definedName>
    <definedName name="_23__123Graph_AChart_7A" localSheetId="14" hidden="1">[49]OtherKPI!#REF!</definedName>
    <definedName name="_23__123Graph_AChart_7A" hidden="1">[49]OtherKPI!#REF!</definedName>
    <definedName name="_24__123Graph_AChart_8A" localSheetId="14" hidden="1">[49]OtherKPI!#REF!</definedName>
    <definedName name="_24__123Graph_AChart_8A" hidden="1">[49]OtherKPI!#REF!</definedName>
    <definedName name="_24_06_2004" localSheetId="17">#REF!</definedName>
    <definedName name="_24_06_2004" localSheetId="14">#REF!</definedName>
    <definedName name="_24_06_2004" localSheetId="16">#REF!</definedName>
    <definedName name="_24_06_2004" localSheetId="19">#REF!</definedName>
    <definedName name="_24_06_2004" localSheetId="11">#REF!</definedName>
    <definedName name="_24_06_2004" localSheetId="12">#REF!</definedName>
    <definedName name="_24_06_2004" localSheetId="13">#REF!</definedName>
    <definedName name="_24_06_2004" localSheetId="29">#REF!</definedName>
    <definedName name="_24_06_2004" localSheetId="0">#REF!</definedName>
    <definedName name="_24_06_2004" localSheetId="1">#REF!</definedName>
    <definedName name="_24_06_2004" localSheetId="7">#REF!</definedName>
    <definedName name="_24_06_2004">#REF!</definedName>
    <definedName name="_25__123Graph_AChart_9A" localSheetId="14" hidden="1">[49]OtherKPI!#REF!</definedName>
    <definedName name="_25__123Graph_AChart_9A" hidden="1">[49]OtherKPI!#REF!</definedName>
    <definedName name="_26__123Graph_BChart_12B" localSheetId="14" hidden="1">[49]OtherKPI!#REF!</definedName>
    <definedName name="_26__123Graph_BChart_12B" hidden="1">[49]OtherKPI!#REF!</definedName>
    <definedName name="_27__123Graph_BChart_13B" localSheetId="14" hidden="1">[49]OtherKPI!#REF!</definedName>
    <definedName name="_27__123Graph_BChart_13B" hidden="1">[49]OtherKPI!#REF!</definedName>
    <definedName name="_28__123Graph_BChart_16B" localSheetId="14" hidden="1">[49]OtherKPI!#REF!</definedName>
    <definedName name="_28__123Graph_BChart_16B" hidden="1">[49]OtherKPI!#REF!</definedName>
    <definedName name="_29__123Graph_BChart_17B" localSheetId="14" hidden="1">[49]OtherKPI!#REF!</definedName>
    <definedName name="_29__123Graph_BChart_17B" hidden="1">[49]OtherKPI!#REF!</definedName>
    <definedName name="_29_07_2004" localSheetId="17">#REF!</definedName>
    <definedName name="_29_07_2004" localSheetId="14">#REF!</definedName>
    <definedName name="_29_07_2004" localSheetId="16">#REF!</definedName>
    <definedName name="_29_07_2004" localSheetId="19">#REF!</definedName>
    <definedName name="_29_07_2004" localSheetId="11">#REF!</definedName>
    <definedName name="_29_07_2004" localSheetId="12">#REF!</definedName>
    <definedName name="_29_07_2004" localSheetId="13">#REF!</definedName>
    <definedName name="_29_07_2004" localSheetId="29">#REF!</definedName>
    <definedName name="_29_07_2004" localSheetId="0">#REF!</definedName>
    <definedName name="_29_07_2004" localSheetId="1">#REF!</definedName>
    <definedName name="_29_07_2004" localSheetId="7">#REF!</definedName>
    <definedName name="_29_07_2004">#REF!</definedName>
    <definedName name="_2A" localSheetId="17">[55]Furniture!#REF!</definedName>
    <definedName name="_2A" localSheetId="14">[55]Furniture!#REF!</definedName>
    <definedName name="_2A" localSheetId="11">[55]Furniture!#REF!</definedName>
    <definedName name="_2A" localSheetId="12">[55]Furniture!#REF!</definedName>
    <definedName name="_2A" localSheetId="13">[55]Furniture!#REF!</definedName>
    <definedName name="_2A" localSheetId="0">[55]Furniture!#REF!</definedName>
    <definedName name="_2A" localSheetId="1">[55]Furniture!#REF!</definedName>
    <definedName name="_2A">[55]Furniture!#REF!</definedName>
    <definedName name="_2D" localSheetId="17">[50]Furniture!#REF!</definedName>
    <definedName name="_2D" localSheetId="14">[50]Furniture!#REF!</definedName>
    <definedName name="_2D" localSheetId="19">[50]Furniture!#REF!</definedName>
    <definedName name="_2D" localSheetId="11">[50]Furniture!#REF!</definedName>
    <definedName name="_2D" localSheetId="12">[50]Furniture!#REF!</definedName>
    <definedName name="_2D" localSheetId="13">[50]Furniture!#REF!</definedName>
    <definedName name="_2D" localSheetId="29">[50]Furniture!#REF!</definedName>
    <definedName name="_2D" localSheetId="7">[50]Furniture!#REF!</definedName>
    <definedName name="_2D">[50]Furniture!#REF!</definedName>
    <definedName name="_3" localSheetId="17">#REF!</definedName>
    <definedName name="_3" localSheetId="14">#REF!</definedName>
    <definedName name="_3" localSheetId="16">#REF!</definedName>
    <definedName name="_3" localSheetId="19">#REF!</definedName>
    <definedName name="_3" localSheetId="11">#REF!</definedName>
    <definedName name="_3" localSheetId="12">#REF!</definedName>
    <definedName name="_3" localSheetId="13">#REF!</definedName>
    <definedName name="_3" localSheetId="29">#REF!</definedName>
    <definedName name="_3" localSheetId="10">#REF!</definedName>
    <definedName name="_3" localSheetId="0">#REF!</definedName>
    <definedName name="_3" localSheetId="1">#REF!</definedName>
    <definedName name="_3" localSheetId="7">#REF!</definedName>
    <definedName name="_3">#REF!</definedName>
    <definedName name="_3.00" localSheetId="17">#REF!</definedName>
    <definedName name="_3.00" localSheetId="14">#REF!</definedName>
    <definedName name="_3.00" localSheetId="19">#REF!</definedName>
    <definedName name="_3.00" localSheetId="11">#REF!</definedName>
    <definedName name="_3.00" localSheetId="12">#REF!</definedName>
    <definedName name="_3.00" localSheetId="13">#REF!</definedName>
    <definedName name="_3.00" localSheetId="29">#REF!</definedName>
    <definedName name="_3.00" localSheetId="0">#REF!</definedName>
    <definedName name="_3.00" localSheetId="1">#REF!</definedName>
    <definedName name="_3.00" localSheetId="7">#REF!</definedName>
    <definedName name="_3.00">#REF!</definedName>
    <definedName name="_3.1" localSheetId="17">[14]Sheet4!$A$110</definedName>
    <definedName name="_3.1" localSheetId="16">[14]Sheet4!$A$110</definedName>
    <definedName name="_3.1" localSheetId="2">[8]Sheet4!$A$110</definedName>
    <definedName name="_3.1" localSheetId="0">[8]Sheet4!$A$110</definedName>
    <definedName name="_3.1" localSheetId="1">[8]Sheet4!$A$110</definedName>
    <definedName name="_3.1">[14]Sheet4!$A$110</definedName>
    <definedName name="_3.2" localSheetId="17">[14]Sheet4!$O$8</definedName>
    <definedName name="_3.2" localSheetId="16">[14]Sheet4!$O$8</definedName>
    <definedName name="_3.2" localSheetId="2">[8]Sheet4!$O$8</definedName>
    <definedName name="_3.2" localSheetId="0">[8]Sheet4!$O$8</definedName>
    <definedName name="_3.2" localSheetId="1">[8]Sheet4!$O$8</definedName>
    <definedName name="_3.2">[14]Sheet4!$O$8</definedName>
    <definedName name="_3.3" localSheetId="17">[47]Sheet2!#REF!</definedName>
    <definedName name="_3.3" localSheetId="14">[47]Sheet2!#REF!</definedName>
    <definedName name="_3.3" localSheetId="16">[47]Sheet2!#REF!</definedName>
    <definedName name="_3.3" localSheetId="19">[47]Sheet2!#REF!</definedName>
    <definedName name="_3.3" localSheetId="11">[47]Sheet2!#REF!</definedName>
    <definedName name="_3.3" localSheetId="12">[47]Sheet2!#REF!</definedName>
    <definedName name="_3.3" localSheetId="13">[47]Sheet2!#REF!</definedName>
    <definedName name="_3.3" localSheetId="29">[47]Sheet2!#REF!</definedName>
    <definedName name="_3.3" localSheetId="10">[47]Sheet2!#REF!</definedName>
    <definedName name="_3.3" localSheetId="2">'[56]LS-UAE'!#REF!</definedName>
    <definedName name="_3.3" localSheetId="0">'[56]LS-UAE'!#REF!</definedName>
    <definedName name="_3.3" localSheetId="1">'[56]LS-UAE'!#REF!</definedName>
    <definedName name="_3.3" localSheetId="7">[47]Sheet2!#REF!</definedName>
    <definedName name="_3.3">[47]Sheet2!#REF!</definedName>
    <definedName name="_3.6" localSheetId="14">'[56]LS-UAE'!#REF!</definedName>
    <definedName name="_3.6">'[56]LS-UAE'!#REF!</definedName>
    <definedName name="_3__123Graph_AChart_12B" localSheetId="14" hidden="1">[49]OtherKPI!#REF!</definedName>
    <definedName name="_3__123Graph_AChart_12B" hidden="1">[49]OtherKPI!#REF!</definedName>
    <definedName name="_3__123Graph_ACHART_6" localSheetId="14" hidden="1">'[48]lease analysis'!#REF!</definedName>
    <definedName name="_3__123Graph_ACHART_6" hidden="1">'[48]lease analysis'!#REF!</definedName>
    <definedName name="_3__123Graph_CCHART_1" hidden="1">'[54]Annexure "C"'!$C$21:$H$21</definedName>
    <definedName name="_3__123Graph_XCHART_1" localSheetId="14" hidden="1">'[44]PORT-FOL(1)'!#REF!</definedName>
    <definedName name="_3__123Graph_XCHART_1" hidden="1">'[44]PORT-FOL(1)'!#REF!</definedName>
    <definedName name="_30__123Graph_BChart_18B" localSheetId="14" hidden="1">[49]OtherKPI!#REF!</definedName>
    <definedName name="_30__123Graph_BChart_18B" hidden="1">[49]OtherKPI!#REF!</definedName>
    <definedName name="_31__123Graph_BChart_21C" localSheetId="14" hidden="1">[49]OtherKPI!#REF!</definedName>
    <definedName name="_31__123Graph_BChart_21C" hidden="1">[49]OtherKPI!#REF!</definedName>
    <definedName name="_32__123Graph_BChart_22C" localSheetId="14" hidden="1">[49]OtherKPI!#REF!</definedName>
    <definedName name="_32__123Graph_BChart_22C" hidden="1">[49]OtherKPI!#REF!</definedName>
    <definedName name="_33__123Graph_BChart_23C" localSheetId="14" hidden="1">[49]OtherKPI!#REF!</definedName>
    <definedName name="_33__123Graph_BChart_23C" hidden="1">[49]OtherKPI!#REF!</definedName>
    <definedName name="_34__123Graph_BChart_24C" localSheetId="14" hidden="1">[49]OtherKPI!#REF!</definedName>
    <definedName name="_34__123Graph_BChart_24C" hidden="1">[49]OtherKPI!#REF!</definedName>
    <definedName name="_35__123Graph_BChart_25C" localSheetId="14" hidden="1">[49]OtherKPI!#REF!</definedName>
    <definedName name="_35__123Graph_BChart_25C" hidden="1">[49]OtherKPI!#REF!</definedName>
    <definedName name="_36__123Graph_BChart_26C" localSheetId="14" hidden="1">[49]OtherKPI!#REF!</definedName>
    <definedName name="_36__123Graph_BChart_26C" hidden="1">[49]OtherKPI!#REF!</definedName>
    <definedName name="_37__123Graph_BChart_27C" localSheetId="14" hidden="1">[49]OtherKPI!#REF!</definedName>
    <definedName name="_37__123Graph_BChart_27C" hidden="1">[49]OtherKPI!#REF!</definedName>
    <definedName name="_38__123Graph_BChart_3A" localSheetId="14" hidden="1">[49]OtherKPI!#REF!</definedName>
    <definedName name="_38__123Graph_BChart_3A" hidden="1">[49]OtherKPI!#REF!</definedName>
    <definedName name="_39__123Graph_BChart_4A" localSheetId="14" hidden="1">[49]OtherKPI!#REF!</definedName>
    <definedName name="_39__123Graph_BChart_4A" hidden="1">[49]OtherKPI!#REF!</definedName>
    <definedName name="_3E____ဠ0__큌〈Ř" localSheetId="17">#REF!</definedName>
    <definedName name="_3E____ဠ0__큌〈Ř" localSheetId="14">#REF!</definedName>
    <definedName name="_3E____ဠ0__큌〈Ř" localSheetId="19">#REF!</definedName>
    <definedName name="_3E____ဠ0__큌〈Ř" localSheetId="11">#REF!</definedName>
    <definedName name="_3E____ဠ0__큌〈Ř" localSheetId="12">#REF!</definedName>
    <definedName name="_3E____ဠ0__큌〈Ř" localSheetId="13">#REF!</definedName>
    <definedName name="_3E____ဠ0__큌〈Ř" localSheetId="29">#REF!</definedName>
    <definedName name="_3E____ဠ0__큌〈Ř" localSheetId="0">#REF!</definedName>
    <definedName name="_3E____ဠ0__큌〈Ř" localSheetId="1">#REF!</definedName>
    <definedName name="_3E____ဠ0__큌〈Ř" localSheetId="7">#REF!</definedName>
    <definedName name="_3E____ဠ0__큌〈Ř">#REF!</definedName>
    <definedName name="_4" localSheetId="17">#REF!</definedName>
    <definedName name="_4" localSheetId="14">#REF!</definedName>
    <definedName name="_4" localSheetId="16">#REF!</definedName>
    <definedName name="_4" localSheetId="19">#REF!</definedName>
    <definedName name="_4" localSheetId="11">#REF!</definedName>
    <definedName name="_4" localSheetId="12">#REF!</definedName>
    <definedName name="_4" localSheetId="13">#REF!</definedName>
    <definedName name="_4" localSheetId="29">#REF!</definedName>
    <definedName name="_4" localSheetId="10">#REF!</definedName>
    <definedName name="_4" localSheetId="0">#REF!</definedName>
    <definedName name="_4" localSheetId="1">#REF!</definedName>
    <definedName name="_4" localSheetId="7">#REF!</definedName>
    <definedName name="_4">#REF!</definedName>
    <definedName name="_4.0" localSheetId="14">#REF!</definedName>
    <definedName name="_4.0" localSheetId="0">#REF!</definedName>
    <definedName name="_4.0" localSheetId="1">#REF!</definedName>
    <definedName name="_4.0">#REF!</definedName>
    <definedName name="_4.1" localSheetId="17">[14]Sheet4!$A$214</definedName>
    <definedName name="_4.1" localSheetId="16">[14]Sheet4!$A$214</definedName>
    <definedName name="_4.1" localSheetId="2">[8]Sheet4!$A$214</definedName>
    <definedName name="_4.1" localSheetId="0">[8]Sheet4!$A$214</definedName>
    <definedName name="_4.1" localSheetId="1">[8]Sheet4!$A$214</definedName>
    <definedName name="_4.1">[14]Sheet4!$A$214</definedName>
    <definedName name="_4.2" localSheetId="17">[14]Sheet4!$O$112</definedName>
    <definedName name="_4.2" localSheetId="16">[14]Sheet4!$O$112</definedName>
    <definedName name="_4.2" localSheetId="2">[8]Sheet4!$O$112</definedName>
    <definedName name="_4.2" localSheetId="0">[8]Sheet4!$O$112</definedName>
    <definedName name="_4.2" localSheetId="1">[8]Sheet4!$O$112</definedName>
    <definedName name="_4.2">[14]Sheet4!$O$112</definedName>
    <definedName name="_4__123Graph_AChart_13B" localSheetId="14" hidden="1">[49]OtherKPI!#REF!</definedName>
    <definedName name="_4__123Graph_AChart_13B" localSheetId="2" hidden="1">[49]OtherKPI!#REF!</definedName>
    <definedName name="_4__123Graph_AChart_13B" localSheetId="0" hidden="1">[49]OtherKPI!#REF!</definedName>
    <definedName name="_4__123Graph_AChart_13B" localSheetId="1" hidden="1">[49]OtherKPI!#REF!</definedName>
    <definedName name="_4__123Graph_AChart_13B" hidden="1">[49]OtherKPI!#REF!</definedName>
    <definedName name="_4__123Graph_XCHART_1" localSheetId="14" hidden="1">'[48]lease analysis'!#REF!</definedName>
    <definedName name="_4__123Graph_XCHART_1" localSheetId="2" hidden="1">'[48]lease analysis'!#REF!</definedName>
    <definedName name="_4__123Graph_XCHART_1" localSheetId="0" hidden="1">'[48]lease analysis'!#REF!</definedName>
    <definedName name="_4__123Graph_XCHART_1" localSheetId="1" hidden="1">'[48]lease analysis'!#REF!</definedName>
    <definedName name="_4__123Graph_XCHART_1" hidden="1">'[48]lease analysis'!#REF!</definedName>
    <definedName name="_4_5_9" localSheetId="14">'[1]last qrt2001'!#REF!</definedName>
    <definedName name="_4_5_9">'[1]last qrt2001'!#REF!</definedName>
    <definedName name="_4_S_1" localSheetId="14">'[1]last qrt2001'!#REF!</definedName>
    <definedName name="_4_S_1">'[1]last qrt2001'!#REF!</definedName>
    <definedName name="_40__123Graph_BChart_5A" localSheetId="14" hidden="1">[49]OtherKPI!#REF!</definedName>
    <definedName name="_40__123Graph_BChart_5A" localSheetId="2" hidden="1">[49]OtherKPI!#REF!</definedName>
    <definedName name="_40__123Graph_BChart_5A" localSheetId="0" hidden="1">[49]OtherKPI!#REF!</definedName>
    <definedName name="_40__123Graph_BChart_5A" localSheetId="1" hidden="1">[49]OtherKPI!#REF!</definedName>
    <definedName name="_40__123Graph_BChart_5A" hidden="1">[49]OtherKPI!#REF!</definedName>
    <definedName name="_41__123Graph_BChart_6A" localSheetId="14" hidden="1">[49]OtherKPI!#REF!</definedName>
    <definedName name="_41__123Graph_BChart_6A" localSheetId="2" hidden="1">[49]OtherKPI!#REF!</definedName>
    <definedName name="_41__123Graph_BChart_6A" localSheetId="0" hidden="1">[49]OtherKPI!#REF!</definedName>
    <definedName name="_41__123Graph_BChart_6A" localSheetId="1" hidden="1">[49]OtherKPI!#REF!</definedName>
    <definedName name="_41__123Graph_BChart_6A" hidden="1">[49]OtherKPI!#REF!</definedName>
    <definedName name="_42__123Graph_BChart_7A" localSheetId="14" hidden="1">[49]OtherKPI!#REF!</definedName>
    <definedName name="_42__123Graph_BChart_7A" hidden="1">[49]OtherKPI!#REF!</definedName>
    <definedName name="_43__123Graph_BChart_8A" localSheetId="14" hidden="1">[49]OtherKPI!#REF!</definedName>
    <definedName name="_43__123Graph_BChart_8A" hidden="1">[49]OtherKPI!#REF!</definedName>
    <definedName name="_44__123Graph_BChart_9A" localSheetId="14" hidden="1">[49]OtherKPI!#REF!</definedName>
    <definedName name="_44__123Graph_BChart_9A" hidden="1">[49]OtherKPI!#REF!</definedName>
    <definedName name="_45__123Graph_CChart_13B" localSheetId="14" hidden="1">[49]OtherKPI!#REF!</definedName>
    <definedName name="_45__123Graph_CChart_13B" hidden="1">[49]OtherKPI!#REF!</definedName>
    <definedName name="_46__123Graph_CChart_16B" localSheetId="14" hidden="1">[49]OtherKPI!#REF!</definedName>
    <definedName name="_46__123Graph_CChart_16B" hidden="1">[49]OtherKPI!#REF!</definedName>
    <definedName name="_47__123Graph_CChart_17B" localSheetId="14" hidden="1">[49]OtherKPI!#REF!</definedName>
    <definedName name="_47__123Graph_CChart_17B" hidden="1">[49]OtherKPI!#REF!</definedName>
    <definedName name="_48__123Graph_CChart_22C" localSheetId="14" hidden="1">[49]OtherKPI!#REF!</definedName>
    <definedName name="_48__123Graph_CChart_22C" hidden="1">[49]OtherKPI!#REF!</definedName>
    <definedName name="_49__123Graph_CChart_23C" localSheetId="14" hidden="1">[49]OtherKPI!#REF!</definedName>
    <definedName name="_49__123Graph_CChart_23C" hidden="1">[49]OtherKPI!#REF!</definedName>
    <definedName name="_4D" localSheetId="17">[55]Furniture!#REF!</definedName>
    <definedName name="_4D" localSheetId="14">[55]Furniture!#REF!</definedName>
    <definedName name="_4D" localSheetId="11">[55]Furniture!#REF!</definedName>
    <definedName name="_4D" localSheetId="12">[55]Furniture!#REF!</definedName>
    <definedName name="_4D" localSheetId="13">[55]Furniture!#REF!</definedName>
    <definedName name="_4D">[55]Furniture!#REF!</definedName>
    <definedName name="_5" localSheetId="17">#REF!</definedName>
    <definedName name="_5" localSheetId="14">#REF!</definedName>
    <definedName name="_5" localSheetId="16">#REF!</definedName>
    <definedName name="_5" localSheetId="19">#REF!</definedName>
    <definedName name="_5" localSheetId="11">#REF!</definedName>
    <definedName name="_5" localSheetId="12">#REF!</definedName>
    <definedName name="_5" localSheetId="13">#REF!</definedName>
    <definedName name="_5" localSheetId="29">#REF!</definedName>
    <definedName name="_5" localSheetId="10">#REF!</definedName>
    <definedName name="_5" localSheetId="0">#REF!</definedName>
    <definedName name="_5" localSheetId="1">#REF!</definedName>
    <definedName name="_5" localSheetId="7">#REF!</definedName>
    <definedName name="_5">#REF!</definedName>
    <definedName name="_5.1" localSheetId="17">[14]Sheet4!$A$318</definedName>
    <definedName name="_5.1" localSheetId="16">[14]Sheet4!$A$318</definedName>
    <definedName name="_5.1" localSheetId="2">[8]Sheet4!$A$318</definedName>
    <definedName name="_5.1" localSheetId="0">[8]Sheet4!$A$318</definedName>
    <definedName name="_5.1" localSheetId="1">[8]Sheet4!$A$318</definedName>
    <definedName name="_5.1">[14]Sheet4!$A$318</definedName>
    <definedName name="_5.2" localSheetId="17">[14]Sheet4!$O$216</definedName>
    <definedName name="_5.2" localSheetId="16">[14]Sheet4!$O$216</definedName>
    <definedName name="_5.2" localSheetId="2">[8]Sheet4!$O$216</definedName>
    <definedName name="_5.2" localSheetId="0">[8]Sheet4!$O$216</definedName>
    <definedName name="_5.2" localSheetId="1">[8]Sheet4!$O$216</definedName>
    <definedName name="_5.2">[14]Sheet4!$O$216</definedName>
    <definedName name="_5__123Graph_AChart_16B" localSheetId="14" hidden="1">[49]OtherKPI!#REF!</definedName>
    <definedName name="_5__123Graph_AChart_16B" localSheetId="2" hidden="1">[49]OtherKPI!#REF!</definedName>
    <definedName name="_5__123Graph_AChart_16B" localSheetId="0" hidden="1">[49]OtherKPI!#REF!</definedName>
    <definedName name="_5__123Graph_AChart_16B" localSheetId="1" hidden="1">[49]OtherKPI!#REF!</definedName>
    <definedName name="_5__123Graph_AChart_16B" hidden="1">[49]OtherKPI!#REF!</definedName>
    <definedName name="_5__123Graph_XCHART_3" localSheetId="14" hidden="1">'[48]lease analysis'!#REF!</definedName>
    <definedName name="_5__123Graph_XCHART_3" localSheetId="2" hidden="1">'[48]lease analysis'!#REF!</definedName>
    <definedName name="_5__123Graph_XCHART_3" localSheetId="0" hidden="1">'[48]lease analysis'!#REF!</definedName>
    <definedName name="_5__123Graph_XCHART_3" localSheetId="1" hidden="1">'[48]lease analysis'!#REF!</definedName>
    <definedName name="_5__123Graph_XCHART_3" hidden="1">'[48]lease analysis'!#REF!</definedName>
    <definedName name="_50__123Graph_CChart_24C" localSheetId="14" hidden="1">[49]OtherKPI!#REF!</definedName>
    <definedName name="_50__123Graph_CChart_24C" localSheetId="2" hidden="1">[49]OtherKPI!#REF!</definedName>
    <definedName name="_50__123Graph_CChart_24C" localSheetId="0" hidden="1">[49]OtherKPI!#REF!</definedName>
    <definedName name="_50__123Graph_CChart_24C" localSheetId="1" hidden="1">[49]OtherKPI!#REF!</definedName>
    <definedName name="_50__123Graph_CChart_24C" hidden="1">[49]OtherKPI!#REF!</definedName>
    <definedName name="_51__123Graph_CChart_25C" localSheetId="14" hidden="1">[49]OtherKPI!#REF!</definedName>
    <definedName name="_51__123Graph_CChart_25C" localSheetId="2" hidden="1">[49]OtherKPI!#REF!</definedName>
    <definedName name="_51__123Graph_CChart_25C" localSheetId="0" hidden="1">[49]OtherKPI!#REF!</definedName>
    <definedName name="_51__123Graph_CChart_25C" localSheetId="1" hidden="1">[49]OtherKPI!#REF!</definedName>
    <definedName name="_51__123Graph_CChart_25C" hidden="1">[49]OtherKPI!#REF!</definedName>
    <definedName name="_52__123Graph_CChart_26C" localSheetId="14" hidden="1">[49]OtherKPI!#REF!</definedName>
    <definedName name="_52__123Graph_CChart_26C" hidden="1">[49]OtherKPI!#REF!</definedName>
    <definedName name="_53__123Graph_CChart_4A" localSheetId="14" hidden="1">[49]OtherKPI!#REF!</definedName>
    <definedName name="_53__123Graph_CChart_4A" hidden="1">[49]OtherKPI!#REF!</definedName>
    <definedName name="_54__123Graph_CChart_5A" localSheetId="14" hidden="1">[49]OtherKPI!#REF!</definedName>
    <definedName name="_54__123Graph_CChart_5A" hidden="1">[49]OtherKPI!#REF!</definedName>
    <definedName name="_55__123Graph_CChart_6A" localSheetId="14" hidden="1">[49]OtherKPI!#REF!</definedName>
    <definedName name="_55__123Graph_CChart_6A" hidden="1">[49]OtherKPI!#REF!</definedName>
    <definedName name="_56__123Graph_CChart_7A" localSheetId="14" hidden="1">[49]OtherKPI!#REF!</definedName>
    <definedName name="_56__123Graph_CChart_7A" hidden="1">[49]OtherKPI!#REF!</definedName>
    <definedName name="_57__123Graph_CChart_8A" localSheetId="14" hidden="1">[49]OtherKPI!#REF!</definedName>
    <definedName name="_57__123Graph_CChart_8A" hidden="1">[49]OtherKPI!#REF!</definedName>
    <definedName name="_58__123Graph_DChart_13B" localSheetId="14" hidden="1">[49]OtherKPI!#REF!</definedName>
    <definedName name="_58__123Graph_DChart_13B" hidden="1">[49]OtherKPI!#REF!</definedName>
    <definedName name="_58A" localSheetId="17">[50]Furniture!#REF!</definedName>
    <definedName name="_58A" localSheetId="14">[50]Furniture!#REF!</definedName>
    <definedName name="_58A" localSheetId="19">[50]Furniture!#REF!</definedName>
    <definedName name="_58A" localSheetId="11">[50]Furniture!#REF!</definedName>
    <definedName name="_58A" localSheetId="12">[50]Furniture!#REF!</definedName>
    <definedName name="_58A" localSheetId="13">[50]Furniture!#REF!</definedName>
    <definedName name="_58A" localSheetId="29">[50]Furniture!#REF!</definedName>
    <definedName name="_58A" localSheetId="7">[50]Furniture!#REF!</definedName>
    <definedName name="_58A">[50]Furniture!#REF!</definedName>
    <definedName name="_59__123Graph_DChart_16B" localSheetId="14" hidden="1">[49]OtherKPI!#REF!</definedName>
    <definedName name="_59__123Graph_DChart_16B" hidden="1">[49]OtherKPI!#REF!</definedName>
    <definedName name="_5E____ဠ0__큌〈Ř" localSheetId="17">#REF!</definedName>
    <definedName name="_5E____ဠ0__큌〈Ř" localSheetId="14">#REF!</definedName>
    <definedName name="_5E____ဠ0__큌〈Ř" localSheetId="11">#REF!</definedName>
    <definedName name="_5E____ဠ0__큌〈Ř" localSheetId="12">#REF!</definedName>
    <definedName name="_5E____ဠ0__큌〈Ř" localSheetId="13">#REF!</definedName>
    <definedName name="_5E____ဠ0__큌〈Ř" localSheetId="2">#REF!</definedName>
    <definedName name="_5E____ဠ0__큌〈Ř">#REF!</definedName>
    <definedName name="_6" localSheetId="17">#REF!</definedName>
    <definedName name="_6" localSheetId="14">#REF!</definedName>
    <definedName name="_6" localSheetId="16">#REF!</definedName>
    <definedName name="_6" localSheetId="19">#REF!</definedName>
    <definedName name="_6" localSheetId="11">#REF!</definedName>
    <definedName name="_6" localSheetId="12">#REF!</definedName>
    <definedName name="_6" localSheetId="13">#REF!</definedName>
    <definedName name="_6" localSheetId="29">#REF!</definedName>
    <definedName name="_6" localSheetId="10">#REF!</definedName>
    <definedName name="_6" localSheetId="0">#REF!</definedName>
    <definedName name="_6" localSheetId="1">#REF!</definedName>
    <definedName name="_6" localSheetId="7">#REF!</definedName>
    <definedName name="_6">#REF!</definedName>
    <definedName name="_6.1" localSheetId="17">[14]Sheet4!$A$422</definedName>
    <definedName name="_6.1" localSheetId="16">[14]Sheet4!$A$422</definedName>
    <definedName name="_6.1" localSheetId="2">[8]Sheet4!$A$422</definedName>
    <definedName name="_6.1" localSheetId="0">[8]Sheet4!$A$422</definedName>
    <definedName name="_6.1" localSheetId="1">[8]Sheet4!$A$422</definedName>
    <definedName name="_6.1">[14]Sheet4!$A$422</definedName>
    <definedName name="_6.2" localSheetId="17">[14]Sheet4!$O$320</definedName>
    <definedName name="_6.2" localSheetId="16">[14]Sheet4!$O$320</definedName>
    <definedName name="_6.2" localSheetId="2">[8]Sheet4!$O$320</definedName>
    <definedName name="_6.2" localSheetId="0">[8]Sheet4!$O$320</definedName>
    <definedName name="_6.2" localSheetId="1">[8]Sheet4!$O$320</definedName>
    <definedName name="_6.2">[14]Sheet4!$O$320</definedName>
    <definedName name="_6__123Graph_AChart_17B" localSheetId="14" hidden="1">[49]OtherKPI!#REF!</definedName>
    <definedName name="_6__123Graph_AChart_17B" localSheetId="2" hidden="1">[49]OtherKPI!#REF!</definedName>
    <definedName name="_6__123Graph_AChart_17B" localSheetId="0" hidden="1">[49]OtherKPI!#REF!</definedName>
    <definedName name="_6__123Graph_AChart_17B" localSheetId="1" hidden="1">[49]OtherKPI!#REF!</definedName>
    <definedName name="_6__123Graph_AChart_17B" hidden="1">[49]OtherKPI!#REF!</definedName>
    <definedName name="_6__123Graph_XCHART_6" localSheetId="14" hidden="1">'[48]lease analysis'!#REF!</definedName>
    <definedName name="_6__123Graph_XCHART_6" localSheetId="2" hidden="1">'[48]lease analysis'!#REF!</definedName>
    <definedName name="_6__123Graph_XCHART_6" localSheetId="0" hidden="1">'[48]lease analysis'!#REF!</definedName>
    <definedName name="_6__123Graph_XCHART_6" localSheetId="1" hidden="1">'[48]lease analysis'!#REF!</definedName>
    <definedName name="_6__123Graph_XCHART_6" hidden="1">'[48]lease analysis'!#REF!</definedName>
    <definedName name="_60__123Graph_DChart_17B" localSheetId="14" hidden="1">[49]OtherKPI!#REF!</definedName>
    <definedName name="_60__123Graph_DChart_17B" localSheetId="2" hidden="1">[49]OtherKPI!#REF!</definedName>
    <definedName name="_60__123Graph_DChart_17B" localSheetId="0" hidden="1">[49]OtherKPI!#REF!</definedName>
    <definedName name="_60__123Graph_DChart_17B" localSheetId="1" hidden="1">[49]OtherKPI!#REF!</definedName>
    <definedName name="_60__123Graph_DChart_17B" hidden="1">[49]OtherKPI!#REF!</definedName>
    <definedName name="_61__123Graph_DChart_22C" localSheetId="14" hidden="1">[49]OtherKPI!#REF!</definedName>
    <definedName name="_61__123Graph_DChart_22C" localSheetId="2" hidden="1">[49]OtherKPI!#REF!</definedName>
    <definedName name="_61__123Graph_DChart_22C" localSheetId="0" hidden="1">[49]OtherKPI!#REF!</definedName>
    <definedName name="_61__123Graph_DChart_22C" localSheetId="1" hidden="1">[49]OtherKPI!#REF!</definedName>
    <definedName name="_61__123Graph_DChart_22C" hidden="1">[49]OtherKPI!#REF!</definedName>
    <definedName name="_62__123Graph_DChart_23C" localSheetId="14" hidden="1">[49]OtherKPI!#REF!</definedName>
    <definedName name="_62__123Graph_DChart_23C" hidden="1">[49]OtherKPI!#REF!</definedName>
    <definedName name="_63__123Graph_DChart_24C" localSheetId="14" hidden="1">[49]OtherKPI!#REF!</definedName>
    <definedName name="_63__123Graph_DChart_24C" hidden="1">[49]OtherKPI!#REF!</definedName>
    <definedName name="_64__123Graph_DChart_25C" localSheetId="14" hidden="1">[49]OtherKPI!#REF!</definedName>
    <definedName name="_64__123Graph_DChart_25C" hidden="1">[49]OtherKPI!#REF!</definedName>
    <definedName name="_65__123Graph_DChart_26C" localSheetId="14" hidden="1">[49]OtherKPI!#REF!</definedName>
    <definedName name="_65__123Graph_DChart_26C" hidden="1">[49]OtherKPI!#REF!</definedName>
    <definedName name="_66__123Graph_DChart_4A" localSheetId="14" hidden="1">[49]OtherKPI!#REF!</definedName>
    <definedName name="_66__123Graph_DChart_4A" hidden="1">[49]OtherKPI!#REF!</definedName>
    <definedName name="_67__123Graph_DChart_5A" localSheetId="14" hidden="1">[49]OtherKPI!#REF!</definedName>
    <definedName name="_67__123Graph_DChart_5A" hidden="1">[49]OtherKPI!#REF!</definedName>
    <definedName name="_68__123Graph_DChart_6A" localSheetId="14" hidden="1">[49]OtherKPI!#REF!</definedName>
    <definedName name="_68__123Graph_DChart_6A" hidden="1">[49]OtherKPI!#REF!</definedName>
    <definedName name="_69__123Graph_DChart_7A" localSheetId="14" hidden="1">[49]OtherKPI!#REF!</definedName>
    <definedName name="_69__123Graph_DChart_7A" hidden="1">[49]OtherKPI!#REF!</definedName>
    <definedName name="_6A" localSheetId="17">[52]Furniture!#REF!</definedName>
    <definedName name="_6A" localSheetId="14">[52]Furniture!#REF!</definedName>
    <definedName name="_6A" localSheetId="19">[52]Furniture!#REF!</definedName>
    <definedName name="_6A" localSheetId="11">[52]Furniture!#REF!</definedName>
    <definedName name="_6A" localSheetId="12">[52]Furniture!#REF!</definedName>
    <definedName name="_6A" localSheetId="13">[52]Furniture!#REF!</definedName>
    <definedName name="_6A" localSheetId="29">[52]Furniture!#REF!</definedName>
    <definedName name="_6A" localSheetId="7">[52]Furniture!#REF!</definedName>
    <definedName name="_6A">[52]Furniture!#REF!</definedName>
    <definedName name="_7" localSheetId="17">#REF!</definedName>
    <definedName name="_7" localSheetId="14">#REF!</definedName>
    <definedName name="_7" localSheetId="16">#REF!</definedName>
    <definedName name="_7" localSheetId="19">#REF!</definedName>
    <definedName name="_7" localSheetId="11">#REF!</definedName>
    <definedName name="_7" localSheetId="12">#REF!</definedName>
    <definedName name="_7" localSheetId="13">#REF!</definedName>
    <definedName name="_7" localSheetId="29">#REF!</definedName>
    <definedName name="_7" localSheetId="10">#REF!</definedName>
    <definedName name="_7" localSheetId="0">#REF!</definedName>
    <definedName name="_7" localSheetId="1">#REF!</definedName>
    <definedName name="_7" localSheetId="7">#REF!</definedName>
    <definedName name="_7">#REF!</definedName>
    <definedName name="_7.1" localSheetId="17">[14]Sheet4!$A$526</definedName>
    <definedName name="_7.1" localSheetId="16">[14]Sheet4!$A$526</definedName>
    <definedName name="_7.1" localSheetId="2">[8]Sheet4!$A$526</definedName>
    <definedName name="_7.1" localSheetId="0">[8]Sheet4!$A$526</definedName>
    <definedName name="_7.1" localSheetId="1">[8]Sheet4!$A$526</definedName>
    <definedName name="_7.1">[14]Sheet4!$A$526</definedName>
    <definedName name="_7.2" localSheetId="17">[14]Sheet4!$O$424</definedName>
    <definedName name="_7.2" localSheetId="16">[14]Sheet4!$O$424</definedName>
    <definedName name="_7.2" localSheetId="2">[8]Sheet4!$O$424</definedName>
    <definedName name="_7.2" localSheetId="0">[8]Sheet4!$O$424</definedName>
    <definedName name="_7.2" localSheetId="1">[8]Sheet4!$O$424</definedName>
    <definedName name="_7.2">[14]Sheet4!$O$424</definedName>
    <definedName name="_7__123Graph_ACHART_1" localSheetId="14" hidden="1">'[44]PORT-FOL(1)'!#REF!</definedName>
    <definedName name="_7__123Graph_ACHART_1" hidden="1">'[44]PORT-FOL(1)'!#REF!</definedName>
    <definedName name="_7__123Graph_AChart_18B" localSheetId="14" hidden="1">[49]OtherKPI!#REF!</definedName>
    <definedName name="_7__123Graph_AChart_18B" localSheetId="2" hidden="1">[49]OtherKPI!#REF!</definedName>
    <definedName name="_7__123Graph_AChart_18B" localSheetId="0" hidden="1">[49]OtherKPI!#REF!</definedName>
    <definedName name="_7__123Graph_AChart_18B" localSheetId="1" hidden="1">[49]OtherKPI!#REF!</definedName>
    <definedName name="_7__123Graph_AChart_18B" hidden="1">[49]OtherKPI!#REF!</definedName>
    <definedName name="_70__123Graph_DChart_8A" localSheetId="14" hidden="1">[49]OtherKPI!#REF!</definedName>
    <definedName name="_70__123Graph_DChart_8A" localSheetId="2" hidden="1">[49]OtherKPI!#REF!</definedName>
    <definedName name="_70__123Graph_DChart_8A" localSheetId="0" hidden="1">[49]OtherKPI!#REF!</definedName>
    <definedName name="_70__123Graph_DChart_8A" localSheetId="1" hidden="1">[49]OtherKPI!#REF!</definedName>
    <definedName name="_70__123Graph_DChart_8A" hidden="1">[49]OtherKPI!#REF!</definedName>
    <definedName name="_7A" localSheetId="17">[53]Furniture!#REF!</definedName>
    <definedName name="_7A" localSheetId="14">[52]Furniture!#REF!</definedName>
    <definedName name="_7A" localSheetId="16">[53]Furniture!#REF!</definedName>
    <definedName name="_7A" localSheetId="19">[52]Furniture!#REF!</definedName>
    <definedName name="_7A" localSheetId="11">[52]Furniture!#REF!</definedName>
    <definedName name="_7A" localSheetId="12">[52]Furniture!#REF!</definedName>
    <definedName name="_7A" localSheetId="13">[52]Furniture!#REF!</definedName>
    <definedName name="_7A" localSheetId="29">[52]Furniture!#REF!</definedName>
    <definedName name="_7A" localSheetId="7">[52]Furniture!#REF!</definedName>
    <definedName name="_7A">[52]Furniture!#REF!</definedName>
    <definedName name="_8" localSheetId="17">#REF!</definedName>
    <definedName name="_8" localSheetId="14">#REF!</definedName>
    <definedName name="_8" localSheetId="16">#REF!</definedName>
    <definedName name="_8" localSheetId="19">#REF!</definedName>
    <definedName name="_8" localSheetId="11">#REF!</definedName>
    <definedName name="_8" localSheetId="12">#REF!</definedName>
    <definedName name="_8" localSheetId="13">#REF!</definedName>
    <definedName name="_8" localSheetId="29">#REF!</definedName>
    <definedName name="_8" localSheetId="10">#REF!</definedName>
    <definedName name="_8" localSheetId="0">#REF!</definedName>
    <definedName name="_8" localSheetId="1">#REF!</definedName>
    <definedName name="_8" localSheetId="7">#REF!</definedName>
    <definedName name="_8">#REF!</definedName>
    <definedName name="_8__123Graph_AChart_19C" localSheetId="14" hidden="1">[49]OtherKPI!#REF!</definedName>
    <definedName name="_8__123Graph_AChart_19C" hidden="1">[49]OtherKPI!#REF!</definedName>
    <definedName name="_9" localSheetId="17">#REF!</definedName>
    <definedName name="_9" localSheetId="14">#REF!</definedName>
    <definedName name="_9" localSheetId="16">#REF!</definedName>
    <definedName name="_9" localSheetId="19">#REF!</definedName>
    <definedName name="_9" localSheetId="11">#REF!</definedName>
    <definedName name="_9" localSheetId="12">#REF!</definedName>
    <definedName name="_9" localSheetId="13">#REF!</definedName>
    <definedName name="_9" localSheetId="29">#REF!</definedName>
    <definedName name="_9" localSheetId="10">#REF!</definedName>
    <definedName name="_9" localSheetId="0">#REF!</definedName>
    <definedName name="_9" localSheetId="1">#REF!</definedName>
    <definedName name="_9" localSheetId="7">#REF!</definedName>
    <definedName name="_9">#REF!</definedName>
    <definedName name="_9__123Graph_AChart_1A" localSheetId="14" hidden="1">[49]OtherKPI!#REF!</definedName>
    <definedName name="_9__123Graph_AChart_1A" hidden="1">[49]OtherKPI!#REF!</definedName>
    <definedName name="_A" localSheetId="14">'[1]last qrt2001'!#REF!</definedName>
    <definedName name="_A">'[1]last qrt2001'!#REF!</definedName>
    <definedName name="_A_11" localSheetId="14">'[1]last qrt2001'!#REF!</definedName>
    <definedName name="_A_11">'[1]last qrt2001'!#REF!</definedName>
    <definedName name="_A_13" localSheetId="14">'[1]last qrt2001'!#REF!</definedName>
    <definedName name="_A_13">'[1]last qrt2001'!#REF!</definedName>
    <definedName name="_A_9" localSheetId="14">'[1]last qrt2001'!#REF!</definedName>
    <definedName name="_A_9">'[1]last qrt2001'!#REF!</definedName>
    <definedName name="_a1">'[57]Sheet1 '!$B$1:$O$99</definedName>
    <definedName name="_a99999" localSheetId="17">#REF!</definedName>
    <definedName name="_a99999" localSheetId="14">#REF!</definedName>
    <definedName name="_a99999" localSheetId="16">#REF!</definedName>
    <definedName name="_a99999" localSheetId="11">#REF!</definedName>
    <definedName name="_a99999" localSheetId="12">#REF!</definedName>
    <definedName name="_a99999" localSheetId="13">#REF!</definedName>
    <definedName name="_a99999" localSheetId="2">#REF!</definedName>
    <definedName name="_a99999">#REF!</definedName>
    <definedName name="_aay135">'[58]0440'!$AY$8</definedName>
    <definedName name="_amt2">[59]Deposits!$G$4:$G$12861</definedName>
    <definedName name="_AS" localSheetId="17">#REF!</definedName>
    <definedName name="_AS" localSheetId="14">#REF!</definedName>
    <definedName name="_AS" localSheetId="19">#REF!</definedName>
    <definedName name="_AS" localSheetId="11">#REF!</definedName>
    <definedName name="_AS" localSheetId="12">#REF!</definedName>
    <definedName name="_AS" localSheetId="13">#REF!</definedName>
    <definedName name="_AS" localSheetId="29">#REF!</definedName>
    <definedName name="_AS" localSheetId="0">#REF!</definedName>
    <definedName name="_AS" localSheetId="1">#REF!</definedName>
    <definedName name="_AS" localSheetId="7">#REF!</definedName>
    <definedName name="_AS">#REF!</definedName>
    <definedName name="_ASH1" localSheetId="17">[14]Sheet4!$B$524:$E$625</definedName>
    <definedName name="_ASH1" localSheetId="16">[14]Sheet4!$B$524:$E$625</definedName>
    <definedName name="_ASH1" localSheetId="10">[14]Sheet4!$B$524:$E$625</definedName>
    <definedName name="_ASH1">[8]Sheet4!$B$524:$E$625</definedName>
    <definedName name="_ASH2" localSheetId="17">[14]Sheet4!$P$422:$Q$523</definedName>
    <definedName name="_ASH2" localSheetId="16">[14]Sheet4!$P$422:$Q$523</definedName>
    <definedName name="_ASH2" localSheetId="10">[14]Sheet4!$P$422:$Q$523</definedName>
    <definedName name="_ASH2">[8]Sheet4!$P$422:$Q$523</definedName>
    <definedName name="_ASS1" localSheetId="17">#REF!</definedName>
    <definedName name="_ASS1" localSheetId="14">'[18]Abu Dhabi'!#REF!</definedName>
    <definedName name="_ASS1" localSheetId="16">#REF!</definedName>
    <definedName name="_ASS1" localSheetId="19">'[18]Abu Dhabi'!#REF!</definedName>
    <definedName name="_ASS1" localSheetId="11">'[18]Abu Dhabi'!#REF!</definedName>
    <definedName name="_ASS1" localSheetId="12">'[18]Abu Dhabi'!#REF!</definedName>
    <definedName name="_ASS1" localSheetId="13">'[18]Abu Dhabi'!#REF!</definedName>
    <definedName name="_ASS1" localSheetId="29">'[18]Abu Dhabi'!#REF!</definedName>
    <definedName name="_ASS1" localSheetId="10">#REF!</definedName>
    <definedName name="_ASS1" localSheetId="2">'[18]Abu Dhabi'!#REF!</definedName>
    <definedName name="_ASS1" localSheetId="0">'[18]Abu Dhabi'!#REF!</definedName>
    <definedName name="_ASS1" localSheetId="1">'[18]Abu Dhabi'!#REF!</definedName>
    <definedName name="_ASS1" localSheetId="7">'[18]Abu Dhabi'!#REF!</definedName>
    <definedName name="_ASS1">'[18]Abu Dhabi'!#REF!</definedName>
    <definedName name="_ASS2" localSheetId="17">#REF!</definedName>
    <definedName name="_ASS2" localSheetId="14">[60]BSDOMOVS!#REF!</definedName>
    <definedName name="_ASS2" localSheetId="16">#REF!</definedName>
    <definedName name="_ASS2" localSheetId="19">[60]BSDOMOVS!#REF!</definedName>
    <definedName name="_ASS2" localSheetId="11">[60]BSDOMOVS!#REF!</definedName>
    <definedName name="_ASS2" localSheetId="12">[60]BSDOMOVS!#REF!</definedName>
    <definedName name="_ASS2" localSheetId="13">[60]BSDOMOVS!#REF!</definedName>
    <definedName name="_ASS2" localSheetId="29">[60]BSDOMOVS!#REF!</definedName>
    <definedName name="_ASS2" localSheetId="10">#REF!</definedName>
    <definedName name="_ASS2" localSheetId="2">[61]BSDOMOVS!#REF!</definedName>
    <definedName name="_ASS2" localSheetId="0">[61]BSDOMOVS!#REF!</definedName>
    <definedName name="_ASS2" localSheetId="1">[61]BSDOMOVS!#REF!</definedName>
    <definedName name="_ASS2" localSheetId="7">[60]BSDOMOVS!#REF!</definedName>
    <definedName name="_ASS2">[60]BSDOMOVS!#REF!</definedName>
    <definedName name="_B" localSheetId="17">#REF!</definedName>
    <definedName name="_B" localSheetId="14">#REF!</definedName>
    <definedName name="_B" localSheetId="16">#REF!</definedName>
    <definedName name="_B" localSheetId="11">#REF!</definedName>
    <definedName name="_B" localSheetId="12">#REF!</definedName>
    <definedName name="_B" localSheetId="13">#REF!</definedName>
    <definedName name="_B" localSheetId="2">'[1]last qrt2001'!#REF!</definedName>
    <definedName name="_B" localSheetId="0">'[1]last qrt2001'!#REF!</definedName>
    <definedName name="_B" localSheetId="1">'[1]last qrt2001'!#REF!</definedName>
    <definedName name="_B">#REF!</definedName>
    <definedName name="_B_11" localSheetId="14">'[1]last qrt2001'!#REF!</definedName>
    <definedName name="_B_11">'[1]last qrt2001'!#REF!</definedName>
    <definedName name="_B_13" localSheetId="14">'[1]last qrt2001'!#REF!</definedName>
    <definedName name="_B_13">'[1]last qrt2001'!#REF!</definedName>
    <definedName name="_B_9" localSheetId="14">'[1]last qrt2001'!#REF!</definedName>
    <definedName name="_B_9">'[1]last qrt2001'!#REF!</definedName>
    <definedName name="_bal95" localSheetId="17">#REF!</definedName>
    <definedName name="_bal95" localSheetId="14">#REF!</definedName>
    <definedName name="_bal95" localSheetId="19">#REF!</definedName>
    <definedName name="_bal95" localSheetId="11">#REF!</definedName>
    <definedName name="_bal95" localSheetId="12">#REF!</definedName>
    <definedName name="_bal95" localSheetId="13">#REF!</definedName>
    <definedName name="_bal95" localSheetId="29">#REF!</definedName>
    <definedName name="_bal95" localSheetId="0">#REF!</definedName>
    <definedName name="_bal95" localSheetId="1">#REF!</definedName>
    <definedName name="_bal95" localSheetId="7">#REF!</definedName>
    <definedName name="_bal95">#REF!</definedName>
    <definedName name="_bal96" localSheetId="17">#REF!</definedName>
    <definedName name="_bal96" localSheetId="14">#REF!</definedName>
    <definedName name="_bal96" localSheetId="19">#REF!</definedName>
    <definedName name="_bal96" localSheetId="11">#REF!</definedName>
    <definedName name="_bal96" localSheetId="12">#REF!</definedName>
    <definedName name="_bal96" localSheetId="13">#REF!</definedName>
    <definedName name="_bal96" localSheetId="29">#REF!</definedName>
    <definedName name="_bal96" localSheetId="0">#REF!</definedName>
    <definedName name="_bal96" localSheetId="1">#REF!</definedName>
    <definedName name="_bal96" localSheetId="7">#REF!</definedName>
    <definedName name="_bal96">#REF!</definedName>
    <definedName name="_bal97" localSheetId="17">#REF!</definedName>
    <definedName name="_bal97" localSheetId="14">#REF!</definedName>
    <definedName name="_bal97" localSheetId="19">#REF!</definedName>
    <definedName name="_bal97" localSheetId="11">#REF!</definedName>
    <definedName name="_bal97" localSheetId="12">#REF!</definedName>
    <definedName name="_bal97" localSheetId="13">#REF!</definedName>
    <definedName name="_bal97" localSheetId="29">#REF!</definedName>
    <definedName name="_bal97" localSheetId="0">#REF!</definedName>
    <definedName name="_bal97" localSheetId="1">#REF!</definedName>
    <definedName name="_bal97" localSheetId="7">#REF!</definedName>
    <definedName name="_bal97">#REF!</definedName>
    <definedName name="_bal98" localSheetId="17">#REF!</definedName>
    <definedName name="_bal98" localSheetId="14">#REF!</definedName>
    <definedName name="_bal98" localSheetId="19">#REF!</definedName>
    <definedName name="_bal98" localSheetId="11">#REF!</definedName>
    <definedName name="_bal98" localSheetId="12">#REF!</definedName>
    <definedName name="_bal98" localSheetId="13">#REF!</definedName>
    <definedName name="_bal98" localSheetId="29">#REF!</definedName>
    <definedName name="_bal98" localSheetId="0">#REF!</definedName>
    <definedName name="_bal98" localSheetId="1">#REF!</definedName>
    <definedName name="_bal98" localSheetId="7">#REF!</definedName>
    <definedName name="_bal98">#REF!</definedName>
    <definedName name="_bal99" localSheetId="17">#REF!</definedName>
    <definedName name="_bal99" localSheetId="14">#REF!</definedName>
    <definedName name="_bal99" localSheetId="19">#REF!</definedName>
    <definedName name="_bal99" localSheetId="11">#REF!</definedName>
    <definedName name="_bal99" localSheetId="12">#REF!</definedName>
    <definedName name="_bal99" localSheetId="13">#REF!</definedName>
    <definedName name="_bal99" localSheetId="29">#REF!</definedName>
    <definedName name="_bal99" localSheetId="0">#REF!</definedName>
    <definedName name="_bal99" localSheetId="1">#REF!</definedName>
    <definedName name="_bal99" localSheetId="7">#REF!</definedName>
    <definedName name="_bal99">#REF!</definedName>
    <definedName name="_bla97" localSheetId="17">#REF!</definedName>
    <definedName name="_bla97" localSheetId="14">#REF!</definedName>
    <definedName name="_bla97" localSheetId="19">#REF!</definedName>
    <definedName name="_bla97" localSheetId="11">#REF!</definedName>
    <definedName name="_bla97" localSheetId="12">#REF!</definedName>
    <definedName name="_bla97" localSheetId="13">#REF!</definedName>
    <definedName name="_bla97" localSheetId="29">#REF!</definedName>
    <definedName name="_bla97" localSheetId="0">#REF!</definedName>
    <definedName name="_bla97" localSheetId="1">#REF!</definedName>
    <definedName name="_bla97" localSheetId="7">#REF!</definedName>
    <definedName name="_bla97">#REF!</definedName>
    <definedName name="_Bps2" localSheetId="14">#REF!</definedName>
    <definedName name="_Bps2" localSheetId="0">#REF!</definedName>
    <definedName name="_Bps2" localSheetId="1">#REF!</definedName>
    <definedName name="_Bps2">#REF!</definedName>
    <definedName name="_Bps2_11" localSheetId="14">#REF!</definedName>
    <definedName name="_Bps2_11" localSheetId="0">#REF!</definedName>
    <definedName name="_Bps2_11" localSheetId="1">#REF!</definedName>
    <definedName name="_Bps2_11">#REF!</definedName>
    <definedName name="_Bps2_13" localSheetId="14">#REF!</definedName>
    <definedName name="_Bps2_13" localSheetId="0">#REF!</definedName>
    <definedName name="_Bps2_13" localSheetId="1">#REF!</definedName>
    <definedName name="_Bps2_13">#REF!</definedName>
    <definedName name="_BSC1" localSheetId="17">#REF!</definedName>
    <definedName name="_BSC1" localSheetId="14">#REF!</definedName>
    <definedName name="_BSC1" localSheetId="16">#REF!</definedName>
    <definedName name="_BSC1" localSheetId="19">#REF!</definedName>
    <definedName name="_BSC1" localSheetId="11">#REF!</definedName>
    <definedName name="_BSC1" localSheetId="12">#REF!</definedName>
    <definedName name="_BSC1" localSheetId="13">#REF!</definedName>
    <definedName name="_BSC1" localSheetId="29">#REF!</definedName>
    <definedName name="_BSC1" localSheetId="0">#REF!</definedName>
    <definedName name="_BSC1" localSheetId="1">#REF!</definedName>
    <definedName name="_BSC1" localSheetId="7">#REF!</definedName>
    <definedName name="_BSC1">#REF!</definedName>
    <definedName name="_BSD1" localSheetId="17">#REF!</definedName>
    <definedName name="_BSD1" localSheetId="14">#REF!</definedName>
    <definedName name="_BSD1" localSheetId="16">#REF!</definedName>
    <definedName name="_BSD1" localSheetId="19">#REF!</definedName>
    <definedName name="_BSD1" localSheetId="11">#REF!</definedName>
    <definedName name="_BSD1" localSheetId="12">#REF!</definedName>
    <definedName name="_BSD1" localSheetId="13">#REF!</definedName>
    <definedName name="_BSD1" localSheetId="29">#REF!</definedName>
    <definedName name="_BSD1" localSheetId="0">#REF!</definedName>
    <definedName name="_BSD1" localSheetId="1">#REF!</definedName>
    <definedName name="_BSD1" localSheetId="7">#REF!</definedName>
    <definedName name="_BSD1">#REF!</definedName>
    <definedName name="_BSH1" localSheetId="17">#REF!</definedName>
    <definedName name="_BSH1" localSheetId="14">#REF!</definedName>
    <definedName name="_BSH1" localSheetId="16">#REF!</definedName>
    <definedName name="_BSH1" localSheetId="19">#REF!</definedName>
    <definedName name="_BSH1" localSheetId="11">#REF!</definedName>
    <definedName name="_BSH1" localSheetId="12">#REF!</definedName>
    <definedName name="_BSH1" localSheetId="13">#REF!</definedName>
    <definedName name="_BSH1" localSheetId="29">#REF!</definedName>
    <definedName name="_BSH1" localSheetId="0">#REF!</definedName>
    <definedName name="_BSH1" localSheetId="1">#REF!</definedName>
    <definedName name="_BSH1" localSheetId="7">#REF!</definedName>
    <definedName name="_BSH1">#REF!</definedName>
    <definedName name="_BSP1" localSheetId="17">#REF!</definedName>
    <definedName name="_BSP1" localSheetId="14">#REF!</definedName>
    <definedName name="_BSP1" localSheetId="16">#REF!</definedName>
    <definedName name="_BSP1" localSheetId="19">#REF!</definedName>
    <definedName name="_BSP1" localSheetId="11">#REF!</definedName>
    <definedName name="_BSP1" localSheetId="12">#REF!</definedName>
    <definedName name="_BSP1" localSheetId="13">#REF!</definedName>
    <definedName name="_BSP1" localSheetId="29">#REF!</definedName>
    <definedName name="_BSP1" localSheetId="0">#REF!</definedName>
    <definedName name="_BSP1" localSheetId="1">#REF!</definedName>
    <definedName name="_BSP1" localSheetId="7">#REF!</definedName>
    <definedName name="_BSP1">#REF!</definedName>
    <definedName name="_BSS1" localSheetId="17">#REF!</definedName>
    <definedName name="_BSS1" localSheetId="14">#REF!</definedName>
    <definedName name="_BSS1" localSheetId="16">#REF!</definedName>
    <definedName name="_BSS1" localSheetId="19">#REF!</definedName>
    <definedName name="_BSS1" localSheetId="11">#REF!</definedName>
    <definedName name="_BSS1" localSheetId="12">#REF!</definedName>
    <definedName name="_BSS1" localSheetId="13">#REF!</definedName>
    <definedName name="_BSS1" localSheetId="29">#REF!</definedName>
    <definedName name="_BSS1" localSheetId="0">#REF!</definedName>
    <definedName name="_BSS1" localSheetId="1">#REF!</definedName>
    <definedName name="_BSS1" localSheetId="7">#REF!</definedName>
    <definedName name="_BSS1">#REF!</definedName>
    <definedName name="_BST1" localSheetId="17">#REF!</definedName>
    <definedName name="_BST1" localSheetId="14">#REF!</definedName>
    <definedName name="_BST1" localSheetId="16">#REF!</definedName>
    <definedName name="_BST1" localSheetId="19">#REF!</definedName>
    <definedName name="_BST1" localSheetId="11">#REF!</definedName>
    <definedName name="_BST1" localSheetId="12">#REF!</definedName>
    <definedName name="_BST1" localSheetId="13">#REF!</definedName>
    <definedName name="_BST1" localSheetId="29">#REF!</definedName>
    <definedName name="_BST1" localSheetId="0">#REF!</definedName>
    <definedName name="_BST1" localSheetId="1">#REF!</definedName>
    <definedName name="_BST1" localSheetId="7">#REF!</definedName>
    <definedName name="_BST1">#REF!</definedName>
    <definedName name="_C" localSheetId="17">'[62]LOCAL STUDENTS'!#REF!</definedName>
    <definedName name="_C" localSheetId="14">'[63]LOCAL STUDENTS'!#REF!</definedName>
    <definedName name="_C" localSheetId="16">'[62]LOCAL STUDENTS'!#REF!</definedName>
    <definedName name="_C" localSheetId="19">'[63]LOCAL STUDENTS'!#REF!</definedName>
    <definedName name="_C" localSheetId="11">'[63]LOCAL STUDENTS'!#REF!</definedName>
    <definedName name="_C" localSheetId="12">'[63]LOCAL STUDENTS'!#REF!</definedName>
    <definedName name="_C" localSheetId="13">'[63]LOCAL STUDENTS'!#REF!</definedName>
    <definedName name="_C" localSheetId="29">'[63]LOCAL STUDENTS'!#REF!</definedName>
    <definedName name="_c" localSheetId="2" hidden="1">#REF!</definedName>
    <definedName name="_c" localSheetId="0" hidden="1">#REF!</definedName>
    <definedName name="_c" localSheetId="1" hidden="1">#REF!</definedName>
    <definedName name="_C" localSheetId="7">'[63]LOCAL STUDENTS'!#REF!</definedName>
    <definedName name="_C">'[63]LOCAL STUDENTS'!#REF!</definedName>
    <definedName name="_cashflow" localSheetId="14">#REF!</definedName>
    <definedName name="_cashflow" localSheetId="0">#REF!</definedName>
    <definedName name="_cashflow" localSheetId="1">#REF!</definedName>
    <definedName name="_cashflow">#REF!</definedName>
    <definedName name="_CF2" localSheetId="14" hidden="1">{"'CALL MONEY'!$K$53"}</definedName>
    <definedName name="_CF2" localSheetId="2" hidden="1">{"'CALL MONEY'!$K$53"}</definedName>
    <definedName name="_CF2" hidden="1">{"'CALL MONEY'!$K$53"}</definedName>
    <definedName name="_cf23" localSheetId="14" hidden="1">{"'CALL MONEY'!$K$53"}</definedName>
    <definedName name="_cf23" localSheetId="2" hidden="1">{"'CALL MONEY'!$K$53"}</definedName>
    <definedName name="_cf23" hidden="1">{"'CALL MONEY'!$K$53"}</definedName>
    <definedName name="_Col1" localSheetId="17">#REF!</definedName>
    <definedName name="_Col1" localSheetId="14">#REF!</definedName>
    <definedName name="_Col1" localSheetId="16">#REF!</definedName>
    <definedName name="_Col1" localSheetId="19">#REF!</definedName>
    <definedName name="_Col1" localSheetId="11">#REF!</definedName>
    <definedName name="_Col1" localSheetId="12">#REF!</definedName>
    <definedName name="_Col1" localSheetId="13">#REF!</definedName>
    <definedName name="_Col1" localSheetId="29">#REF!</definedName>
    <definedName name="_Col1" localSheetId="0">#REF!</definedName>
    <definedName name="_Col1" localSheetId="1">#REF!</definedName>
    <definedName name="_Col1" localSheetId="7">#REF!</definedName>
    <definedName name="_Col1">#REF!</definedName>
    <definedName name="_crt1" localSheetId="2">'[64]I-B'!$B$1:$B$65536</definedName>
    <definedName name="_crt1" localSheetId="0">'[64]I-B'!$B$1:$B$65536</definedName>
    <definedName name="_crt1" localSheetId="1">'[64]I-B'!$B$1:$B$65536</definedName>
    <definedName name="_crt1">'[65]I-B'!$B$1:$B$65536</definedName>
    <definedName name="_crt2" localSheetId="2">'[64]I-BR'!$B$1:$B$65536</definedName>
    <definedName name="_crt2" localSheetId="0">'[64]I-BR'!$B$1:$B$65536</definedName>
    <definedName name="_crt2" localSheetId="1">'[64]I-BR'!$B$1:$B$65536</definedName>
    <definedName name="_crt2">'[65]I-BR'!$B$1:$B$65536</definedName>
    <definedName name="_D" localSheetId="14">[66]td!#REF!</definedName>
    <definedName name="_D">[66]td!#REF!</definedName>
    <definedName name="_D_38" localSheetId="14">[67]td!#REF!</definedName>
    <definedName name="_D_38">[67]td!#REF!</definedName>
    <definedName name="_D_45" localSheetId="14">'[66]cd '!#REF!</definedName>
    <definedName name="_D_45">'[66]cd '!#REF!</definedName>
    <definedName name="_D_46" localSheetId="14">[66]adp_or!#REF!</definedName>
    <definedName name="_D_46">[66]adp_or!#REF!</definedName>
    <definedName name="_D_47" localSheetId="14">[66]c_b!#REF!</definedName>
    <definedName name="_D_47">[66]c_b!#REF!</definedName>
    <definedName name="_D_49" localSheetId="14">[66]rc!#REF!</definedName>
    <definedName name="_D_49">[66]rc!#REF!</definedName>
    <definedName name="_D_57" localSheetId="14">[66]f_f!#REF!</definedName>
    <definedName name="_D_57">[66]f_f!#REF!</definedName>
    <definedName name="_D_59" localSheetId="14">[66]tax!#REF!</definedName>
    <definedName name="_D_59">[66]tax!#REF!</definedName>
    <definedName name="_D_60" localSheetId="14">[66]others!#REF!</definedName>
    <definedName name="_D_60">[66]others!#REF!</definedName>
    <definedName name="_DAT3" localSheetId="17">#REF!</definedName>
    <definedName name="_DAT3" localSheetId="14">#REF!</definedName>
    <definedName name="_DAT3" localSheetId="19">#REF!</definedName>
    <definedName name="_DAT3" localSheetId="11">#REF!</definedName>
    <definedName name="_DAT3" localSheetId="12">#REF!</definedName>
    <definedName name="_DAT3" localSheetId="13">#REF!</definedName>
    <definedName name="_DAT3" localSheetId="29">#REF!</definedName>
    <definedName name="_DAT3" localSheetId="0">#REF!</definedName>
    <definedName name="_DAT3" localSheetId="1">#REF!</definedName>
    <definedName name="_DAT3" localSheetId="7">#REF!</definedName>
    <definedName name="_DAT3">#REF!</definedName>
    <definedName name="_DAT4" localSheetId="17">#REF!</definedName>
    <definedName name="_DAT4" localSheetId="14">#REF!</definedName>
    <definedName name="_DAT4" localSheetId="19">#REF!</definedName>
    <definedName name="_DAT4" localSheetId="11">#REF!</definedName>
    <definedName name="_DAT4" localSheetId="12">#REF!</definedName>
    <definedName name="_DAT4" localSheetId="13">#REF!</definedName>
    <definedName name="_DAT4" localSheetId="29">#REF!</definedName>
    <definedName name="_DAT4" localSheetId="0">#REF!</definedName>
    <definedName name="_DAT4" localSheetId="1">#REF!</definedName>
    <definedName name="_DAT4" localSheetId="7">#REF!</definedName>
    <definedName name="_DAT4">#REF!</definedName>
    <definedName name="_Dep1">'[29]IE-DEC-06-DOM'!$D$1:$F$492</definedName>
    <definedName name="_DEP3" localSheetId="14" hidden="1">{#N/A,#N/A,FALSE,"dec98qtr";#N/A,#N/A,FALSE,"suppdecsep98";#N/A,#N/A,FALSE,"w-dec98"}</definedName>
    <definedName name="_DEP3" localSheetId="2" hidden="1">{#N/A,#N/A,FALSE,"dec98qtr";#N/A,#N/A,FALSE,"suppdecsep98";#N/A,#N/A,FALSE,"w-dec98"}</definedName>
    <definedName name="_DEP3" hidden="1">{#N/A,#N/A,FALSE,"dec98qtr";#N/A,#N/A,FALSE,"suppdecsep98";#N/A,#N/A,FALSE,"w-dec98"}</definedName>
    <definedName name="_df" localSheetId="17" hidden="1">#REF!</definedName>
    <definedName name="_df" localSheetId="14" hidden="1">#REF!</definedName>
    <definedName name="_df" localSheetId="16" hidden="1">#REF!</definedName>
    <definedName name="_df" localSheetId="19" hidden="1">#REF!</definedName>
    <definedName name="_df" localSheetId="11" hidden="1">#REF!</definedName>
    <definedName name="_df" localSheetId="12" hidden="1">#REF!</definedName>
    <definedName name="_df" localSheetId="13" hidden="1">#REF!</definedName>
    <definedName name="_df" localSheetId="29" hidden="1">#REF!</definedName>
    <definedName name="_df" localSheetId="0" hidden="1">#REF!</definedName>
    <definedName name="_df" localSheetId="1" hidden="1">#REF!</definedName>
    <definedName name="_df" localSheetId="7" hidden="1">#REF!</definedName>
    <definedName name="_df" hidden="1">#REF!</definedName>
    <definedName name="_EPZ1" localSheetId="17">[14]Sheet4!$F$428:$F$519</definedName>
    <definedName name="_EPZ1" localSheetId="16">[14]Sheet4!$F$428:$F$519</definedName>
    <definedName name="_EPZ1" localSheetId="10">[14]Sheet4!$F$428:$F$519</definedName>
    <definedName name="_EPZ1">[8]Sheet4!$F$428:$F$519</definedName>
    <definedName name="_EPZ2" localSheetId="17">[14]Sheet4!$S$326:$S$417</definedName>
    <definedName name="_EPZ2" localSheetId="16">[14]Sheet4!$S$326:$S$417</definedName>
    <definedName name="_EPZ2" localSheetId="10">[14]Sheet4!$S$326:$S$417</definedName>
    <definedName name="_EPZ2">[8]Sheet4!$S$326:$S$417</definedName>
    <definedName name="_FAX1" localSheetId="17">'[45]PIB-IPS'!#REF!</definedName>
    <definedName name="_FAX1" localSheetId="14">'[45]PIB-IPS'!#REF!</definedName>
    <definedName name="_FAX1" localSheetId="19">'[45]PIB-IPS'!#REF!</definedName>
    <definedName name="_FAX1" localSheetId="11">'[45]PIB-IPS'!#REF!</definedName>
    <definedName name="_FAX1" localSheetId="12">'[45]PIB-IPS'!#REF!</definedName>
    <definedName name="_FAX1" localSheetId="13">'[45]PIB-IPS'!#REF!</definedName>
    <definedName name="_FAX1" localSheetId="29">'[45]PIB-IPS'!#REF!</definedName>
    <definedName name="_FAX1" localSheetId="2">'[68]REV-SH '!#REF!</definedName>
    <definedName name="_FAX1" localSheetId="0">'[68]REV-SH '!#REF!</definedName>
    <definedName name="_FAX1" localSheetId="1">'[68]REV-SH '!#REF!</definedName>
    <definedName name="_FAX1" localSheetId="7">'[45]PIB-IPS'!#REF!</definedName>
    <definedName name="_FAX1">'[45]PIB-IPS'!#REF!</definedName>
    <definedName name="_Fill" localSheetId="17" hidden="1">#REF!</definedName>
    <definedName name="_Fill" localSheetId="16" hidden="1">#REF!</definedName>
    <definedName name="_Fill" localSheetId="10" hidden="1">#REF!</definedName>
    <definedName name="_Fill" hidden="1">[14]Sheet4!$F$300</definedName>
    <definedName name="_xlnm._FilterDatabase" localSheetId="17" hidden="1">#REF!</definedName>
    <definedName name="_xlnm._FilterDatabase" localSheetId="14" hidden="1">#REF!</definedName>
    <definedName name="_xlnm._FilterDatabase" localSheetId="16" hidden="1">#REF!</definedName>
    <definedName name="_xlnm._FilterDatabase" localSheetId="19" hidden="1">#REF!</definedName>
    <definedName name="_xlnm._FilterDatabase" localSheetId="11" hidden="1">#REF!</definedName>
    <definedName name="_xlnm._FilterDatabase" localSheetId="12" hidden="1">#REF!</definedName>
    <definedName name="_xlnm._FilterDatabase" localSheetId="13" hidden="1">#REF!</definedName>
    <definedName name="_xlnm._FilterDatabase" localSheetId="29" hidden="1">#REF!</definedName>
    <definedName name="_xlnm._FilterDatabase" localSheetId="22" hidden="1">'Plan 1'!$A$2:$D$66</definedName>
    <definedName name="_xlnm._FilterDatabase" localSheetId="2" hidden="1">#REF!</definedName>
    <definedName name="_xlnm._FilterDatabase" localSheetId="0" hidden="1">#REF!</definedName>
    <definedName name="_xlnm._FilterDatabase" localSheetId="1" hidden="1">#REF!</definedName>
    <definedName name="_xlnm._FilterDatabase" localSheetId="7" hidden="1">#REF!</definedName>
    <definedName name="_xlnm._FilterDatabase" hidden="1">#REF!</definedName>
    <definedName name="_FMT1" localSheetId="2">'[64]I-B'!$E$1:$E$65536</definedName>
    <definedName name="_FMT1" localSheetId="0">'[64]I-B'!$E$1:$E$65536</definedName>
    <definedName name="_FMT1" localSheetId="1">'[64]I-B'!$E$1:$E$65536</definedName>
    <definedName name="_FMT1">'[65]I-B'!$E$1:$E$65536</definedName>
    <definedName name="_FMT2" localSheetId="2">'[64]I-BR'!$E$1:$E$65536</definedName>
    <definedName name="_FMT2" localSheetId="0">'[64]I-BR'!$E$1:$E$65536</definedName>
    <definedName name="_FMT2" localSheetId="1">'[64]I-BR'!$E$1:$E$65536</definedName>
    <definedName name="_FMT2">'[65]I-BR'!$E$1:$E$65536</definedName>
    <definedName name="_ftn1_5" localSheetId="14">'[69]Credit Risk _CR2_'!#REF!</definedName>
    <definedName name="_ftn1_5">'[69]Credit Risk _CR2_'!#REF!</definedName>
    <definedName name="_ftn1_5_1" localSheetId="14">'[70]Credit Risk _CR2_'!#REF!</definedName>
    <definedName name="_ftn1_5_1">'[70]Credit Risk _CR2_'!#REF!</definedName>
    <definedName name="_ftn1_5_5" localSheetId="14">'[71]Credit Risk _CR2_'!#REF!</definedName>
    <definedName name="_ftn1_5_5">'[71]Credit Risk _CR2_'!#REF!</definedName>
    <definedName name="_ftnref1_5" localSheetId="14">'[69]Credit Risk _CR2_'!#REF!</definedName>
    <definedName name="_ftnref1_5">'[69]Credit Risk _CR2_'!#REF!</definedName>
    <definedName name="_ftnref1_5_1" localSheetId="14">'[70]Credit Risk _CR2_'!#REF!</definedName>
    <definedName name="_ftnref1_5_1">'[70]Credit Risk _CR2_'!#REF!</definedName>
    <definedName name="_ftnref1_5_5" localSheetId="14">'[71]Credit Risk _CR2_'!#REF!</definedName>
    <definedName name="_ftnref1_5_5">'[71]Credit Risk _CR2_'!#REF!</definedName>
    <definedName name="_hg65656" localSheetId="14" hidden="1">#REF!</definedName>
    <definedName name="_hg65656" localSheetId="2" hidden="1">#REF!</definedName>
    <definedName name="_hg65656" localSheetId="0" hidden="1">#REF!</definedName>
    <definedName name="_hg65656" localSheetId="1" hidden="1">#REF!</definedName>
    <definedName name="_hg65656" hidden="1">#REF!</definedName>
    <definedName name="_hgg1" localSheetId="14" hidden="1">{"Sales 2",#N/A,FALSE,"SALES";"Transfer 2",#N/A,FALSE,"TRANSFERS";"A1460",#N/A,FALSE,"A1460"}</definedName>
    <definedName name="_hgg1" localSheetId="2" hidden="1">{"Sales 2",#N/A,FALSE,"SALES";"Transfer 2",#N/A,FALSE,"TRANSFERS";"A1460",#N/A,FALSE,"A1460"}</definedName>
    <definedName name="_hgg1" hidden="1">{"Sales 2",#N/A,FALSE,"SALES";"Transfer 2",#N/A,FALSE,"TRANSFERS";"A1460",#N/A,FALSE,"A1460"}</definedName>
    <definedName name="_hub0207" localSheetId="17">[23]AL905!#REF!</definedName>
    <definedName name="_hub0207" localSheetId="14">[23]AL905!#REF!</definedName>
    <definedName name="_hub0207" localSheetId="16">[23]AL905!#REF!</definedName>
    <definedName name="_hub0207" localSheetId="19">[23]AL905!#REF!</definedName>
    <definedName name="_hub0207" localSheetId="11">[23]AL905!#REF!</definedName>
    <definedName name="_hub0207" localSheetId="12">[23]AL905!#REF!</definedName>
    <definedName name="_hub0207" localSheetId="13">[23]AL905!#REF!</definedName>
    <definedName name="_hub0207" localSheetId="29">[23]AL905!#REF!</definedName>
    <definedName name="_hub0207" localSheetId="2">[13]AL905!#REF!</definedName>
    <definedName name="_hub0207" localSheetId="0">[13]AL905!#REF!</definedName>
    <definedName name="_hub0207" localSheetId="1">[13]AL905!#REF!</definedName>
    <definedName name="_hub0207" localSheetId="7">[23]AL905!#REF!</definedName>
    <definedName name="_hub0207">[23]AL905!#REF!</definedName>
    <definedName name="_IEC1" localSheetId="17">#REF!</definedName>
    <definedName name="_IEC1" localSheetId="14">#REF!</definedName>
    <definedName name="_IEC1" localSheetId="16">#REF!</definedName>
    <definedName name="_IEC1" localSheetId="19">#REF!</definedName>
    <definedName name="_IEC1" localSheetId="11">#REF!</definedName>
    <definedName name="_IEC1" localSheetId="12">#REF!</definedName>
    <definedName name="_IEC1" localSheetId="13">#REF!</definedName>
    <definedName name="_IEC1" localSheetId="29">#REF!</definedName>
    <definedName name="_IEC1" localSheetId="0">#REF!</definedName>
    <definedName name="_IEC1" localSheetId="1">#REF!</definedName>
    <definedName name="_IEC1" localSheetId="7">#REF!</definedName>
    <definedName name="_IEC1">#REF!</definedName>
    <definedName name="_IED1" localSheetId="17">#REF!</definedName>
    <definedName name="_IED1" localSheetId="14">#REF!</definedName>
    <definedName name="_IED1" localSheetId="16">#REF!</definedName>
    <definedName name="_IED1" localSheetId="19">#REF!</definedName>
    <definedName name="_IED1" localSheetId="11">#REF!</definedName>
    <definedName name="_IED1" localSheetId="12">#REF!</definedName>
    <definedName name="_IED1" localSheetId="13">#REF!</definedName>
    <definedName name="_IED1" localSheetId="29">#REF!</definedName>
    <definedName name="_IED1" localSheetId="0">#REF!</definedName>
    <definedName name="_IED1" localSheetId="1">#REF!</definedName>
    <definedName name="_IED1" localSheetId="7">#REF!</definedName>
    <definedName name="_IED1">#REF!</definedName>
    <definedName name="_IEH1" localSheetId="17">#REF!</definedName>
    <definedName name="_IEH1" localSheetId="14">#REF!</definedName>
    <definedName name="_IEH1" localSheetId="16">#REF!</definedName>
    <definedName name="_IEH1" localSheetId="19">#REF!</definedName>
    <definedName name="_IEH1" localSheetId="11">#REF!</definedName>
    <definedName name="_IEH1" localSheetId="12">#REF!</definedName>
    <definedName name="_IEH1" localSheetId="13">#REF!</definedName>
    <definedName name="_IEH1" localSheetId="29">#REF!</definedName>
    <definedName name="_IEH1" localSheetId="0">#REF!</definedName>
    <definedName name="_IEH1" localSheetId="1">#REF!</definedName>
    <definedName name="_IEH1" localSheetId="7">#REF!</definedName>
    <definedName name="_IEH1">#REF!</definedName>
    <definedName name="_IEP1" localSheetId="17">#REF!</definedName>
    <definedName name="_IEP1" localSheetId="14">#REF!</definedName>
    <definedName name="_IEP1" localSheetId="16">#REF!</definedName>
    <definedName name="_IEP1" localSheetId="19">#REF!</definedName>
    <definedName name="_IEP1" localSheetId="11">#REF!</definedName>
    <definedName name="_IEP1" localSheetId="12">#REF!</definedName>
    <definedName name="_IEP1" localSheetId="13">#REF!</definedName>
    <definedName name="_IEP1" localSheetId="29">#REF!</definedName>
    <definedName name="_IEP1" localSheetId="0">#REF!</definedName>
    <definedName name="_IEP1" localSheetId="1">#REF!</definedName>
    <definedName name="_IEP1" localSheetId="7">#REF!</definedName>
    <definedName name="_IEP1">#REF!</definedName>
    <definedName name="_IES1" localSheetId="17">#REF!</definedName>
    <definedName name="_IES1" localSheetId="14">#REF!</definedName>
    <definedName name="_IES1" localSheetId="16">#REF!</definedName>
    <definedName name="_IES1" localSheetId="19">#REF!</definedName>
    <definedName name="_IES1" localSheetId="11">#REF!</definedName>
    <definedName name="_IES1" localSheetId="12">#REF!</definedName>
    <definedName name="_IES1" localSheetId="13">#REF!</definedName>
    <definedName name="_IES1" localSheetId="29">#REF!</definedName>
    <definedName name="_IES1" localSheetId="0">#REF!</definedName>
    <definedName name="_IES1" localSheetId="1">#REF!</definedName>
    <definedName name="_IES1" localSheetId="7">#REF!</definedName>
    <definedName name="_IES1">#REF!</definedName>
    <definedName name="_IET1" localSheetId="17">#REF!</definedName>
    <definedName name="_IET1" localSheetId="14">#REF!</definedName>
    <definedName name="_IET1" localSheetId="16">#REF!</definedName>
    <definedName name="_IET1" localSheetId="19">#REF!</definedName>
    <definedName name="_IET1" localSheetId="11">#REF!</definedName>
    <definedName name="_IET1" localSheetId="12">#REF!</definedName>
    <definedName name="_IET1" localSheetId="13">#REF!</definedName>
    <definedName name="_IET1" localSheetId="29">#REF!</definedName>
    <definedName name="_IET1" localSheetId="0">#REF!</definedName>
    <definedName name="_IET1" localSheetId="1">#REF!</definedName>
    <definedName name="_IET1" localSheetId="7">#REF!</definedName>
    <definedName name="_IET1">#REF!</definedName>
    <definedName name="_inc95" localSheetId="17">#REF!</definedName>
    <definedName name="_inc95" localSheetId="14">#REF!</definedName>
    <definedName name="_inc95" localSheetId="19">#REF!</definedName>
    <definedName name="_inc95" localSheetId="11">#REF!</definedName>
    <definedName name="_inc95" localSheetId="12">#REF!</definedName>
    <definedName name="_inc95" localSheetId="13">#REF!</definedName>
    <definedName name="_inc95" localSheetId="29">#REF!</definedName>
    <definedName name="_inc95" localSheetId="0">#REF!</definedName>
    <definedName name="_inc95" localSheetId="1">#REF!</definedName>
    <definedName name="_inc95" localSheetId="7">#REF!</definedName>
    <definedName name="_inc95">#REF!</definedName>
    <definedName name="_inc96" localSheetId="17">#REF!</definedName>
    <definedName name="_inc96" localSheetId="14">#REF!</definedName>
    <definedName name="_inc96" localSheetId="19">#REF!</definedName>
    <definedName name="_inc96" localSheetId="11">#REF!</definedName>
    <definedName name="_inc96" localSheetId="12">#REF!</definedName>
    <definedName name="_inc96" localSheetId="13">#REF!</definedName>
    <definedName name="_inc96" localSheetId="29">#REF!</definedName>
    <definedName name="_inc96" localSheetId="0">#REF!</definedName>
    <definedName name="_inc96" localSheetId="1">#REF!</definedName>
    <definedName name="_inc96" localSheetId="7">#REF!</definedName>
    <definedName name="_inc96">#REF!</definedName>
    <definedName name="_inc97" localSheetId="17">#REF!</definedName>
    <definedName name="_inc97" localSheetId="14">#REF!</definedName>
    <definedName name="_inc97" localSheetId="19">#REF!</definedName>
    <definedName name="_inc97" localSheetId="11">#REF!</definedName>
    <definedName name="_inc97" localSheetId="12">#REF!</definedName>
    <definedName name="_inc97" localSheetId="13">#REF!</definedName>
    <definedName name="_inc97" localSheetId="29">#REF!</definedName>
    <definedName name="_inc97" localSheetId="0">#REF!</definedName>
    <definedName name="_inc97" localSheetId="1">#REF!</definedName>
    <definedName name="_inc97" localSheetId="7">#REF!</definedName>
    <definedName name="_inc97">#REF!</definedName>
    <definedName name="_inc98" localSheetId="17">#REF!</definedName>
    <definedName name="_inc98" localSheetId="14">#REF!</definedName>
    <definedName name="_inc98" localSheetId="19">#REF!</definedName>
    <definedName name="_inc98" localSheetId="11">#REF!</definedName>
    <definedName name="_inc98" localSheetId="12">#REF!</definedName>
    <definedName name="_inc98" localSheetId="13">#REF!</definedName>
    <definedName name="_inc98" localSheetId="29">#REF!</definedName>
    <definedName name="_inc98" localSheetId="0">#REF!</definedName>
    <definedName name="_inc98" localSheetId="1">#REF!</definedName>
    <definedName name="_inc98" localSheetId="7">#REF!</definedName>
    <definedName name="_inc98">#REF!</definedName>
    <definedName name="_inc99" localSheetId="17">#REF!</definedName>
    <definedName name="_inc99" localSheetId="14">#REF!</definedName>
    <definedName name="_inc99" localSheetId="19">#REF!</definedName>
    <definedName name="_inc99" localSheetId="11">#REF!</definedName>
    <definedName name="_inc99" localSheetId="12">#REF!</definedName>
    <definedName name="_inc99" localSheetId="13">#REF!</definedName>
    <definedName name="_inc99" localSheetId="29">#REF!</definedName>
    <definedName name="_inc99" localSheetId="0">#REF!</definedName>
    <definedName name="_inc99" localSheetId="1">#REF!</definedName>
    <definedName name="_inc99" localSheetId="7">#REF!</definedName>
    <definedName name="_inc99">#REF!</definedName>
    <definedName name="_jun99" localSheetId="14">'[21]PUR&amp;SAL'!#REF!</definedName>
    <definedName name="_jun99">'[21]PUR&amp;SAL'!#REF!</definedName>
    <definedName name="_Key1" localSheetId="17" hidden="1">#REF!</definedName>
    <definedName name="_Key1" localSheetId="14" hidden="1">#REF!</definedName>
    <definedName name="_Key1" localSheetId="16" hidden="1">#REF!</definedName>
    <definedName name="_Key1" localSheetId="19" hidden="1">#REF!</definedName>
    <definedName name="_Key1" localSheetId="11" hidden="1">#REF!</definedName>
    <definedName name="_Key1" localSheetId="12" hidden="1">#REF!</definedName>
    <definedName name="_Key1" localSheetId="13" hidden="1">#REF!</definedName>
    <definedName name="_Key1" localSheetId="29" hidden="1">#REF!</definedName>
    <definedName name="_Key1" localSheetId="10" hidden="1">#REF!</definedName>
    <definedName name="_Key1" localSheetId="0" hidden="1">#REF!</definedName>
    <definedName name="_Key1" localSheetId="1" hidden="1">#REF!</definedName>
    <definedName name="_Key1" localSheetId="7" hidden="1">#REF!</definedName>
    <definedName name="_Key1" hidden="1">#REF!</definedName>
    <definedName name="_Key2" localSheetId="17" hidden="1">#REF!</definedName>
    <definedName name="_Key2" localSheetId="14" hidden="1">#REF!</definedName>
    <definedName name="_Key2" localSheetId="16" hidden="1">#REF!</definedName>
    <definedName name="_Key2" localSheetId="19" hidden="1">#REF!</definedName>
    <definedName name="_Key2" localSheetId="11" hidden="1">#REF!</definedName>
    <definedName name="_Key2" localSheetId="12" hidden="1">#REF!</definedName>
    <definedName name="_Key2" localSheetId="13" hidden="1">#REF!</definedName>
    <definedName name="_Key2" localSheetId="29" hidden="1">#REF!</definedName>
    <definedName name="_Key2" localSheetId="10" hidden="1">#REF!</definedName>
    <definedName name="_Key2" localSheetId="0" hidden="1">#REF!</definedName>
    <definedName name="_Key2" localSheetId="1" hidden="1">#REF!</definedName>
    <definedName name="_Key2" localSheetId="7" hidden="1">#REF!</definedName>
    <definedName name="_Key2" hidden="1">#REF!</definedName>
    <definedName name="_key9" localSheetId="14" hidden="1">#REF!</definedName>
    <definedName name="_key9" localSheetId="0" hidden="1">#REF!</definedName>
    <definedName name="_key9" localSheetId="1" hidden="1">#REF!</definedName>
    <definedName name="_key9" hidden="1">#REF!</definedName>
    <definedName name="_koi" localSheetId="17" hidden="1">#REF!</definedName>
    <definedName name="_koi" localSheetId="14" hidden="1">#REF!</definedName>
    <definedName name="_koi" localSheetId="16" hidden="1">#REF!</definedName>
    <definedName name="_koi" localSheetId="19" hidden="1">#REF!</definedName>
    <definedName name="_koi" localSheetId="11" hidden="1">#REF!</definedName>
    <definedName name="_koi" localSheetId="12" hidden="1">#REF!</definedName>
    <definedName name="_koi" localSheetId="13" hidden="1">#REF!</definedName>
    <definedName name="_koi" localSheetId="29" hidden="1">#REF!</definedName>
    <definedName name="_koi" localSheetId="0" hidden="1">#REF!</definedName>
    <definedName name="_koi" localSheetId="1" hidden="1">#REF!</definedName>
    <definedName name="_koi" localSheetId="7" hidden="1">#REF!</definedName>
    <definedName name="_koi" hidden="1">#REF!</definedName>
    <definedName name="_LIA1" localSheetId="17">#REF!</definedName>
    <definedName name="_LIA1" localSheetId="14">#REF!</definedName>
    <definedName name="_LIA1" localSheetId="16">#REF!</definedName>
    <definedName name="_LIA1" localSheetId="19">#REF!</definedName>
    <definedName name="_LIA1" localSheetId="11">#REF!</definedName>
    <definedName name="_LIA1" localSheetId="12">#REF!</definedName>
    <definedName name="_LIA1" localSheetId="13">#REF!</definedName>
    <definedName name="_LIA1" localSheetId="29">#REF!</definedName>
    <definedName name="_LIA1" localSheetId="10">#REF!</definedName>
    <definedName name="_LIA1" localSheetId="0">#REF!</definedName>
    <definedName name="_LIA1" localSheetId="1">#REF!</definedName>
    <definedName name="_LIA1" localSheetId="7">#REF!</definedName>
    <definedName name="_LIA1">#REF!</definedName>
    <definedName name="_LIA2" localSheetId="17">#REF!</definedName>
    <definedName name="_LIA2" localSheetId="14">#REF!</definedName>
    <definedName name="_LIA2" localSheetId="16">#REF!</definedName>
    <definedName name="_LIA2" localSheetId="19">#REF!</definedName>
    <definedName name="_LIA2" localSheetId="11">#REF!</definedName>
    <definedName name="_LIA2" localSheetId="12">#REF!</definedName>
    <definedName name="_LIA2" localSheetId="13">#REF!</definedName>
    <definedName name="_LIA2" localSheetId="29">#REF!</definedName>
    <definedName name="_LIA2" localSheetId="10">#REF!</definedName>
    <definedName name="_LIA2" localSheetId="0">#REF!</definedName>
    <definedName name="_LIA2" localSheetId="1">#REF!</definedName>
    <definedName name="_LIA2" localSheetId="7">#REF!</definedName>
    <definedName name="_LIA2">#REF!</definedName>
    <definedName name="_LMT1" localSheetId="2">'[64]I-B'!$G$1:$G$65536</definedName>
    <definedName name="_LMT1" localSheetId="0">'[64]I-B'!$G$1:$G$65536</definedName>
    <definedName name="_LMT1" localSheetId="1">'[64]I-B'!$G$1:$G$65536</definedName>
    <definedName name="_LMT1">'[65]I-B'!$G$1:$G$65536</definedName>
    <definedName name="_LMT2" localSheetId="2">'[64]I-BR'!$G$1:$G$65536</definedName>
    <definedName name="_LMT2" localSheetId="0">'[64]I-BR'!$G$1:$G$65536</definedName>
    <definedName name="_LMT2" localSheetId="1">'[64]I-BR'!$G$1:$G$65536</definedName>
    <definedName name="_LMT2">'[65]I-BR'!$G$1:$G$65536</definedName>
    <definedName name="_LN2" localSheetId="17">#REF!</definedName>
    <definedName name="_LN2" localSheetId="14">#REF!</definedName>
    <definedName name="_LN2" localSheetId="16">#REF!</definedName>
    <definedName name="_LN2" localSheetId="19">#REF!</definedName>
    <definedName name="_LN2" localSheetId="11">#REF!</definedName>
    <definedName name="_LN2" localSheetId="12">#REF!</definedName>
    <definedName name="_LN2" localSheetId="13">#REF!</definedName>
    <definedName name="_LN2" localSheetId="29">#REF!</definedName>
    <definedName name="_LN2" localSheetId="0">#REF!</definedName>
    <definedName name="_LN2" localSheetId="1">#REF!</definedName>
    <definedName name="_LN2" localSheetId="7">#REF!</definedName>
    <definedName name="_LN2">#REF!</definedName>
    <definedName name="_MAR97" localSheetId="17">#REF!</definedName>
    <definedName name="_MAR97" localSheetId="14">#REF!</definedName>
    <definedName name="_MAR97" localSheetId="19">#REF!</definedName>
    <definedName name="_MAR97" localSheetId="11">#REF!</definedName>
    <definedName name="_MAR97" localSheetId="12">#REF!</definedName>
    <definedName name="_MAR97" localSheetId="13">#REF!</definedName>
    <definedName name="_MAR97" localSheetId="29">#REF!</definedName>
    <definedName name="_MAR97" localSheetId="0">#REF!</definedName>
    <definedName name="_MAR97" localSheetId="1">#REF!</definedName>
    <definedName name="_MAR97" localSheetId="7">#REF!</definedName>
    <definedName name="_MAR97">#REF!</definedName>
    <definedName name="_n3">'[72]Total Additions'!$C$29</definedName>
    <definedName name="_NEW" localSheetId="17">#REF!</definedName>
    <definedName name="_NEW" localSheetId="14">#REF!</definedName>
    <definedName name="_NEW" localSheetId="19">#REF!</definedName>
    <definedName name="_NEW" localSheetId="11">#REF!</definedName>
    <definedName name="_NEW" localSheetId="12">#REF!</definedName>
    <definedName name="_NEW" localSheetId="13">#REF!</definedName>
    <definedName name="_NEW" localSheetId="29">#REF!</definedName>
    <definedName name="_NEW" localSheetId="0">#REF!</definedName>
    <definedName name="_NEW" localSheetId="1">#REF!</definedName>
    <definedName name="_NEW" localSheetId="7">#REF!</definedName>
    <definedName name="_NEW">#REF!</definedName>
    <definedName name="_Order1" hidden="1">255</definedName>
    <definedName name="_Order2" hidden="1">255</definedName>
    <definedName name="_Parse_Out" localSheetId="14" hidden="1">#REF!</definedName>
    <definedName name="_Parse_Out" localSheetId="0" hidden="1">#REF!</definedName>
    <definedName name="_Parse_Out" localSheetId="1" hidden="1">#REF!</definedName>
    <definedName name="_Parse_Out" hidden="1">#REF!</definedName>
    <definedName name="_PL1" localSheetId="17">#REF!</definedName>
    <definedName name="_PL1" localSheetId="14">#REF!</definedName>
    <definedName name="_PL1" localSheetId="16">#REF!</definedName>
    <definedName name="_PL1" localSheetId="19">#REF!</definedName>
    <definedName name="_PL1" localSheetId="11">#REF!</definedName>
    <definedName name="_PL1" localSheetId="12">#REF!</definedName>
    <definedName name="_PL1" localSheetId="13">#REF!</definedName>
    <definedName name="_PL1" localSheetId="29">#REF!</definedName>
    <definedName name="_PL1" localSheetId="10">#REF!</definedName>
    <definedName name="_PL1" localSheetId="0">#REF!</definedName>
    <definedName name="_PL1" localSheetId="1">#REF!</definedName>
    <definedName name="_PL1" localSheetId="7">#REF!</definedName>
    <definedName name="_PL1">#REF!</definedName>
    <definedName name="_PL2" localSheetId="17">#REF!</definedName>
    <definedName name="_PL2" localSheetId="14">#REF!</definedName>
    <definedName name="_PL2" localSheetId="16">#REF!</definedName>
    <definedName name="_PL2" localSheetId="19">#REF!</definedName>
    <definedName name="_PL2" localSheetId="11">#REF!</definedName>
    <definedName name="_PL2" localSheetId="12">#REF!</definedName>
    <definedName name="_PL2" localSheetId="13">#REF!</definedName>
    <definedName name="_PL2" localSheetId="29">#REF!</definedName>
    <definedName name="_PL2" localSheetId="10">#REF!</definedName>
    <definedName name="_PL2" localSheetId="0">#REF!</definedName>
    <definedName name="_PL2" localSheetId="1">#REF!</definedName>
    <definedName name="_PL2" localSheetId="7">#REF!</definedName>
    <definedName name="_PL2">#REF!</definedName>
    <definedName name="_pL3" localSheetId="17">#REF!</definedName>
    <definedName name="_pL3" localSheetId="14">#REF!</definedName>
    <definedName name="_pL3" localSheetId="16">#REF!</definedName>
    <definedName name="_pL3" localSheetId="19">#REF!</definedName>
    <definedName name="_pL3" localSheetId="11">#REF!</definedName>
    <definedName name="_pL3" localSheetId="12">#REF!</definedName>
    <definedName name="_pL3" localSheetId="13">#REF!</definedName>
    <definedName name="_pL3" localSheetId="29">#REF!</definedName>
    <definedName name="_pL3" localSheetId="0">#REF!</definedName>
    <definedName name="_pL3" localSheetId="1">#REF!</definedName>
    <definedName name="_pL3" localSheetId="7">#REF!</definedName>
    <definedName name="_pL3">#REF!</definedName>
    <definedName name="_PP2" localSheetId="17">#REF!</definedName>
    <definedName name="_PP2" localSheetId="14">#REF!</definedName>
    <definedName name="_PP2" localSheetId="16">#REF!</definedName>
    <definedName name="_PP2" localSheetId="19">#REF!</definedName>
    <definedName name="_PP2" localSheetId="11">#REF!</definedName>
    <definedName name="_PP2" localSheetId="12">#REF!</definedName>
    <definedName name="_PP2" localSheetId="13">#REF!</definedName>
    <definedName name="_PP2" localSheetId="29">#REF!</definedName>
    <definedName name="_PP2" localSheetId="10">#REF!</definedName>
    <definedName name="_PP2" localSheetId="0">#REF!</definedName>
    <definedName name="_PP2" localSheetId="1">#REF!</definedName>
    <definedName name="_PP2" localSheetId="7">#REF!</definedName>
    <definedName name="_PP2">#REF!</definedName>
    <definedName name="_PP3" localSheetId="17">#REF!</definedName>
    <definedName name="_PP3" localSheetId="14">#REF!</definedName>
    <definedName name="_PP3" localSheetId="16">#REF!</definedName>
    <definedName name="_PP3" localSheetId="19">#REF!</definedName>
    <definedName name="_PP3" localSheetId="11">#REF!</definedName>
    <definedName name="_PP3" localSheetId="12">#REF!</definedName>
    <definedName name="_PP3" localSheetId="13">#REF!</definedName>
    <definedName name="_PP3" localSheetId="29">#REF!</definedName>
    <definedName name="_PP3" localSheetId="10">#REF!</definedName>
    <definedName name="_PP3" localSheetId="0">#REF!</definedName>
    <definedName name="_PP3" localSheetId="1">#REF!</definedName>
    <definedName name="_PP3" localSheetId="7">#REF!</definedName>
    <definedName name="_PP3">#REF!</definedName>
    <definedName name="_PR1" localSheetId="14">#REF!</definedName>
    <definedName name="_PR1" localSheetId="0">#REF!</definedName>
    <definedName name="_PR1" localSheetId="1">#REF!</definedName>
    <definedName name="_PR1">#REF!</definedName>
    <definedName name="_PRE1" localSheetId="17">#REF!</definedName>
    <definedName name="_PRE1" localSheetId="14">#REF!</definedName>
    <definedName name="_PRE1" localSheetId="19">#REF!</definedName>
    <definedName name="_PRE1" localSheetId="11">#REF!</definedName>
    <definedName name="_PRE1" localSheetId="12">#REF!</definedName>
    <definedName name="_PRE1" localSheetId="13">#REF!</definedName>
    <definedName name="_PRE1" localSheetId="29">#REF!</definedName>
    <definedName name="_PRE1" localSheetId="0">#REF!</definedName>
    <definedName name="_PRE1" localSheetId="1">#REF!</definedName>
    <definedName name="_PRE1" localSheetId="7">#REF!</definedName>
    <definedName name="_PRE1">#REF!</definedName>
    <definedName name="_prn1" localSheetId="14">#REF!</definedName>
    <definedName name="_prn1" localSheetId="0">#REF!</definedName>
    <definedName name="_prn1" localSheetId="1">#REF!</definedName>
    <definedName name="_prn1">#REF!</definedName>
    <definedName name="_R" localSheetId="14">'[1]last qrt2001'!#REF!</definedName>
    <definedName name="_R">'[1]last qrt2001'!#REF!</definedName>
    <definedName name="_R_11" localSheetId="14">'[1]last qrt2001'!#REF!</definedName>
    <definedName name="_R_11">'[1]last qrt2001'!#REF!</definedName>
    <definedName name="_R_13" localSheetId="14">'[1]last qrt2001'!#REF!</definedName>
    <definedName name="_R_13">'[1]last qrt2001'!#REF!</definedName>
    <definedName name="_R_9" localSheetId="14">'[1]last qrt2001'!#REF!</definedName>
    <definedName name="_R_9">'[1]last qrt2001'!#REF!</definedName>
    <definedName name="_RAT95" localSheetId="17">#REF!</definedName>
    <definedName name="_RAT95" localSheetId="14">#REF!</definedName>
    <definedName name="_RAT95" localSheetId="19">#REF!</definedName>
    <definedName name="_RAT95" localSheetId="11">#REF!</definedName>
    <definedName name="_RAT95" localSheetId="12">#REF!</definedName>
    <definedName name="_RAT95" localSheetId="13">#REF!</definedName>
    <definedName name="_RAT95" localSheetId="29">#REF!</definedName>
    <definedName name="_RAT95" localSheetId="0">#REF!</definedName>
    <definedName name="_RAT95" localSheetId="1">#REF!</definedName>
    <definedName name="_RAT95" localSheetId="7">#REF!</definedName>
    <definedName name="_RAT95">#REF!</definedName>
    <definedName name="_RAT96" localSheetId="17">#REF!</definedName>
    <definedName name="_RAT96" localSheetId="14">#REF!</definedName>
    <definedName name="_RAT96" localSheetId="19">#REF!</definedName>
    <definedName name="_RAT96" localSheetId="11">#REF!</definedName>
    <definedName name="_RAT96" localSheetId="12">#REF!</definedName>
    <definedName name="_RAT96" localSheetId="13">#REF!</definedName>
    <definedName name="_RAT96" localSheetId="29">#REF!</definedName>
    <definedName name="_RAT96" localSheetId="0">#REF!</definedName>
    <definedName name="_RAT96" localSheetId="1">#REF!</definedName>
    <definedName name="_RAT96" localSheetId="7">#REF!</definedName>
    <definedName name="_RAT96">#REF!</definedName>
    <definedName name="_RAT97" localSheetId="17">#REF!</definedName>
    <definedName name="_RAT97" localSheetId="14">#REF!</definedName>
    <definedName name="_RAT97" localSheetId="19">#REF!</definedName>
    <definedName name="_RAT97" localSheetId="11">#REF!</definedName>
    <definedName name="_RAT97" localSheetId="12">#REF!</definedName>
    <definedName name="_RAT97" localSheetId="13">#REF!</definedName>
    <definedName name="_RAT97" localSheetId="29">#REF!</definedName>
    <definedName name="_RAT97" localSheetId="0">#REF!</definedName>
    <definedName name="_RAT97" localSheetId="1">#REF!</definedName>
    <definedName name="_RAT97" localSheetId="7">#REF!</definedName>
    <definedName name="_RAT97">#REF!</definedName>
    <definedName name="_RAT98" localSheetId="17">#REF!</definedName>
    <definedName name="_RAT98" localSheetId="14">#REF!</definedName>
    <definedName name="_RAT98" localSheetId="19">#REF!</definedName>
    <definedName name="_RAT98" localSheetId="11">#REF!</definedName>
    <definedName name="_RAT98" localSheetId="12">#REF!</definedName>
    <definedName name="_RAT98" localSheetId="13">#REF!</definedName>
    <definedName name="_RAT98" localSheetId="29">#REF!</definedName>
    <definedName name="_RAT98" localSheetId="0">#REF!</definedName>
    <definedName name="_RAT98" localSheetId="1">#REF!</definedName>
    <definedName name="_RAT98" localSheetId="7">#REF!</definedName>
    <definedName name="_RAT98">#REF!</definedName>
    <definedName name="_RAT99" localSheetId="17">#REF!</definedName>
    <definedName name="_RAT99" localSheetId="14">#REF!</definedName>
    <definedName name="_RAT99" localSheetId="19">#REF!</definedName>
    <definedName name="_RAT99" localSheetId="11">#REF!</definedName>
    <definedName name="_RAT99" localSheetId="12">#REF!</definedName>
    <definedName name="_RAT99" localSheetId="13">#REF!</definedName>
    <definedName name="_RAT99" localSheetId="29">#REF!</definedName>
    <definedName name="_RAT99" localSheetId="0">#REF!</definedName>
    <definedName name="_RAT99" localSheetId="1">#REF!</definedName>
    <definedName name="_RAT99" localSheetId="7">#REF!</definedName>
    <definedName name="_RAT99">#REF!</definedName>
    <definedName name="_REC1999">'[10]RC-0997'!$B$132:$Q$171</definedName>
    <definedName name="_Regression_Int" hidden="1">1</definedName>
    <definedName name="_Regression_Out" localSheetId="14" hidden="1">#REF!</definedName>
    <definedName name="_Regression_Out" localSheetId="0" hidden="1">#REF!</definedName>
    <definedName name="_Regression_Out" localSheetId="1" hidden="1">#REF!</definedName>
    <definedName name="_Regression_Out" hidden="1">#REF!</definedName>
    <definedName name="_Regression_X" localSheetId="17" hidden="1">#REF!</definedName>
    <definedName name="_Regression_X" localSheetId="14" hidden="1">#REF!</definedName>
    <definedName name="_Regression_X" localSheetId="16" hidden="1">#REF!</definedName>
    <definedName name="_Regression_X" localSheetId="19" hidden="1">#REF!</definedName>
    <definedName name="_Regression_X" localSheetId="11" hidden="1">#REF!</definedName>
    <definedName name="_Regression_X" localSheetId="12" hidden="1">#REF!</definedName>
    <definedName name="_Regression_X" localSheetId="13" hidden="1">#REF!</definedName>
    <definedName name="_Regression_X" localSheetId="29" hidden="1">#REF!</definedName>
    <definedName name="_Regression_X" localSheetId="10" hidden="1">#REF!</definedName>
    <definedName name="_Regression_X" localSheetId="0" hidden="1">#REF!</definedName>
    <definedName name="_Regression_X" localSheetId="1" hidden="1">#REF!</definedName>
    <definedName name="_Regression_X" localSheetId="7" hidden="1">#REF!</definedName>
    <definedName name="_Regression_X" hidden="1">#REF!</definedName>
    <definedName name="_Regression_Y" localSheetId="14" hidden="1">#REF!</definedName>
    <definedName name="_Regression_Y" localSheetId="0" hidden="1">#REF!</definedName>
    <definedName name="_Regression_Y" localSheetId="1" hidden="1">#REF!</definedName>
    <definedName name="_Regression_Y" hidden="1">#REF!</definedName>
    <definedName name="_RSE3">'[73]MUS Calculations- Figure 5410.1'!$H$1568</definedName>
    <definedName name="_S" localSheetId="14">[66]td!#REF!</definedName>
    <definedName name="_S">[66]td!#REF!</definedName>
    <definedName name="_S_11" localSheetId="14">'[1]last qrt2001'!#REF!</definedName>
    <definedName name="_S_11">'[1]last qrt2001'!#REF!</definedName>
    <definedName name="_S_13" localSheetId="14">'[1]last qrt2001'!#REF!</definedName>
    <definedName name="_S_13">'[1]last qrt2001'!#REF!</definedName>
    <definedName name="_S_38" localSheetId="14">[67]td!#REF!</definedName>
    <definedName name="_S_38">[67]td!#REF!</definedName>
    <definedName name="_S_45" localSheetId="14">'[66]cd '!#REF!</definedName>
    <definedName name="_S_45">'[66]cd '!#REF!</definedName>
    <definedName name="_S_46" localSheetId="14">[66]adp_or!#REF!</definedName>
    <definedName name="_S_46">[66]adp_or!#REF!</definedName>
    <definedName name="_S_47" localSheetId="14">[66]c_b!#REF!</definedName>
    <definedName name="_S_47">[66]c_b!#REF!</definedName>
    <definedName name="_S_49" localSheetId="14">[66]rc!#REF!</definedName>
    <definedName name="_S_49">[66]rc!#REF!</definedName>
    <definedName name="_S_57" localSheetId="14">[66]f_f!#REF!</definedName>
    <definedName name="_S_57">[66]f_f!#REF!</definedName>
    <definedName name="_S_59" localSheetId="14">[66]tax!#REF!</definedName>
    <definedName name="_S_59">[66]tax!#REF!</definedName>
    <definedName name="_S_60" localSheetId="14">[66]others!#REF!</definedName>
    <definedName name="_S_60">[66]others!#REF!</definedName>
    <definedName name="_S_9" localSheetId="14">'[1]last qrt2001'!#REF!</definedName>
    <definedName name="_S_9">'[1]last qrt2001'!#REF!</definedName>
    <definedName name="_sa1" localSheetId="14" hidden="1">{#N/A,#N/A,FALSE,"dec98qtr";#N/A,#N/A,FALSE,"suppdecsep98";#N/A,#N/A,FALSE,"w-dec98"}</definedName>
    <definedName name="_sa1" localSheetId="2" hidden="1">{#N/A,#N/A,FALSE,"dec98qtr";#N/A,#N/A,FALSE,"suppdecsep98";#N/A,#N/A,FALSE,"w-dec98"}</definedName>
    <definedName name="_sa1" hidden="1">{#N/A,#N/A,FALSE,"dec98qtr";#N/A,#N/A,FALSE,"suppdecsep98";#N/A,#N/A,FALSE,"w-dec98"}</definedName>
    <definedName name="_SAL2003" localSheetId="17">#REF!</definedName>
    <definedName name="_SAL2003" localSheetId="14">#REF!</definedName>
    <definedName name="_SAL2003" localSheetId="16">#REF!</definedName>
    <definedName name="_SAL2003" localSheetId="11">#REF!</definedName>
    <definedName name="_SAL2003" localSheetId="12">#REF!</definedName>
    <definedName name="_SAL2003" localSheetId="13">#REF!</definedName>
    <definedName name="_SAL2003" localSheetId="2">#REF!</definedName>
    <definedName name="_SAL2003">#REF!</definedName>
    <definedName name="_SAL2004" localSheetId="17">#REF!</definedName>
    <definedName name="_SAL2004" localSheetId="14">#REF!</definedName>
    <definedName name="_SAL2004" localSheetId="16">#REF!</definedName>
    <definedName name="_SAL2004" localSheetId="11">#REF!</definedName>
    <definedName name="_SAL2004" localSheetId="12">#REF!</definedName>
    <definedName name="_SAL2004" localSheetId="13">#REF!</definedName>
    <definedName name="_SAL2004" localSheetId="2">#REF!</definedName>
    <definedName name="_SAL2004">#REF!</definedName>
    <definedName name="_SEC107" localSheetId="17">#REF!</definedName>
    <definedName name="_SEC107" localSheetId="14">#REF!</definedName>
    <definedName name="_SEC107" localSheetId="19">#REF!</definedName>
    <definedName name="_SEC107" localSheetId="11">#REF!</definedName>
    <definedName name="_SEC107" localSheetId="12">#REF!</definedName>
    <definedName name="_SEC107" localSheetId="13">#REF!</definedName>
    <definedName name="_SEC107" localSheetId="29">#REF!</definedName>
    <definedName name="_SEC107" localSheetId="10">#REF!</definedName>
    <definedName name="_SEC107" localSheetId="0">#REF!</definedName>
    <definedName name="_SEC107" localSheetId="1">#REF!</definedName>
    <definedName name="_SEC107" localSheetId="7">#REF!</definedName>
    <definedName name="_SEC107">#REF!</definedName>
    <definedName name="_SGL1" localSheetId="2">'[74]F-RR'!$H$1:$H$65536,'[74]F-RR'!$AI$1:$AI$65536</definedName>
    <definedName name="_SGL1" localSheetId="0">'[74]F-RR'!$H$1:$H$65536,'[74]F-RR'!$AI$1:$AI$65536</definedName>
    <definedName name="_SGL1" localSheetId="1">'[74]F-RR'!$H$1:$H$65536,'[74]F-RR'!$AI$1:$AI$65536</definedName>
    <definedName name="_SGL1">[45]QTY!$H$1:$H$65536,[45]QTY!$AI$1:$AI$65536</definedName>
    <definedName name="_Sort" localSheetId="17" hidden="1">#REF!</definedName>
    <definedName name="_Sort" localSheetId="14" hidden="1">#REF!</definedName>
    <definedName name="_Sort" localSheetId="16" hidden="1">#REF!</definedName>
    <definedName name="_Sort" localSheetId="19" hidden="1">#REF!</definedName>
    <definedName name="_Sort" localSheetId="11" hidden="1">#REF!</definedName>
    <definedName name="_Sort" localSheetId="12" hidden="1">#REF!</definedName>
    <definedName name="_Sort" localSheetId="13" hidden="1">#REF!</definedName>
    <definedName name="_Sort" localSheetId="29" hidden="1">#REF!</definedName>
    <definedName name="_Sort" localSheetId="10" hidden="1">#REF!</definedName>
    <definedName name="_Sort" localSheetId="0" hidden="1">#REF!</definedName>
    <definedName name="_Sort" localSheetId="1" hidden="1">#REF!</definedName>
    <definedName name="_Sort" localSheetId="7" hidden="1">#REF!</definedName>
    <definedName name="_Sort" hidden="1">#REF!</definedName>
    <definedName name="_ss2" localSheetId="14" hidden="1">{#N/A,#N/A,FALSE,"dec98qtr";#N/A,#N/A,FALSE,"suppdecsep98";#N/A,#N/A,FALSE,"w-dec98"}</definedName>
    <definedName name="_ss2" localSheetId="2" hidden="1">{#N/A,#N/A,FALSE,"dec98qtr";#N/A,#N/A,FALSE,"suppdecsep98";#N/A,#N/A,FALSE,"w-dec98"}</definedName>
    <definedName name="_ss2" hidden="1">{#N/A,#N/A,FALSE,"dec98qtr";#N/A,#N/A,FALSE,"suppdecsep98";#N/A,#N/A,FALSE,"w-dec98"}</definedName>
    <definedName name="_T" localSheetId="14">[5]Notes1_5_old_!#REF!</definedName>
    <definedName name="_T">[5]Notes1_5_old_!#REF!</definedName>
    <definedName name="_T_11" localSheetId="14">[5]Notes1_5_old_!#REF!</definedName>
    <definedName name="_T_11">[5]Notes1_5_old_!#REF!</definedName>
    <definedName name="_T_13" localSheetId="14">[5]Notes1_5_old_!#REF!</definedName>
    <definedName name="_T_13">[5]Notes1_5_old_!#REF!</definedName>
    <definedName name="_T_9" localSheetId="14">[5]Notes1_5_old_!#REF!</definedName>
    <definedName name="_T_9">[5]Notes1_5_old_!#REF!</definedName>
    <definedName name="_tam2" localSheetId="17" hidden="1">#REF!</definedName>
    <definedName name="_tam2" localSheetId="14" hidden="1">#REF!</definedName>
    <definedName name="_tam2" localSheetId="16" hidden="1">#REF!</definedName>
    <definedName name="_tam2" localSheetId="19" hidden="1">#REF!</definedName>
    <definedName name="_tam2" localSheetId="11" hidden="1">#REF!</definedName>
    <definedName name="_tam2" localSheetId="12" hidden="1">#REF!</definedName>
    <definedName name="_tam2" localSheetId="13" hidden="1">#REF!</definedName>
    <definedName name="_tam2" localSheetId="29" hidden="1">#REF!</definedName>
    <definedName name="_tam2" localSheetId="0" hidden="1">#REF!</definedName>
    <definedName name="_tam2" localSheetId="1" hidden="1">#REF!</definedName>
    <definedName name="_tam2" localSheetId="7" hidden="1">#REF!</definedName>
    <definedName name="_tam2" hidden="1">#REF!</definedName>
    <definedName name="_TMO1" localSheetId="17">'[12]BS-OVS'!#REF!</definedName>
    <definedName name="_TMO1" localSheetId="14">'[12]BS-OVS'!#REF!</definedName>
    <definedName name="_TMO1" localSheetId="16">'[12]BS-OVS'!#REF!</definedName>
    <definedName name="_TMO1" localSheetId="19">'[12]BS-OVS'!#REF!</definedName>
    <definedName name="_TMO1" localSheetId="11">'[12]BS-OVS'!#REF!</definedName>
    <definedName name="_TMO1" localSheetId="12">'[12]BS-OVS'!#REF!</definedName>
    <definedName name="_TMO1" localSheetId="13">'[12]BS-OVS'!#REF!</definedName>
    <definedName name="_TMO1" localSheetId="29">'[12]BS-OVS'!#REF!</definedName>
    <definedName name="_TMO1" localSheetId="7">'[12]BS-OVS'!#REF!</definedName>
    <definedName name="_TMO1">'[12]BS-OVS'!#REF!</definedName>
    <definedName name="_UAE1" localSheetId="17">[14]Sheet4!$D$116:$D$207</definedName>
    <definedName name="_UAE1" localSheetId="16">[14]Sheet4!$D$116:$D$207</definedName>
    <definedName name="_UAE1" localSheetId="10">[14]Sheet4!$D$116:$D$207</definedName>
    <definedName name="_UAE1">[8]Sheet4!$D$116:$D$207</definedName>
    <definedName name="_UAE2" localSheetId="17">[14]Sheet4!$Q$14:$Q$105</definedName>
    <definedName name="_UAE2" localSheetId="16">[14]Sheet4!$Q$14:$Q$105</definedName>
    <definedName name="_UAE2" localSheetId="10">[14]Sheet4!$Q$14:$Q$105</definedName>
    <definedName name="_UAE2">[8]Sheet4!$Q$14:$Q$105</definedName>
    <definedName name="_UK1" localSheetId="17">[14]Sheet4!$F$324:$F$415</definedName>
    <definedName name="_UK1" localSheetId="16">[14]Sheet4!$F$324:$F$415</definedName>
    <definedName name="_UK1" localSheetId="10">[14]Sheet4!$F$324:$F$415</definedName>
    <definedName name="_UK1">[8]Sheet4!$F$324:$F$415</definedName>
    <definedName name="_UK2" localSheetId="17">[14]Sheet4!$S$222:$S$313</definedName>
    <definedName name="_UK2" localSheetId="16">[14]Sheet4!$S$222:$S$313</definedName>
    <definedName name="_UK2" localSheetId="10">[14]Sheet4!$S$222:$S$313</definedName>
    <definedName name="_UK2">[8]Sheet4!$S$222:$S$313</definedName>
    <definedName name="_USA1" localSheetId="17">[14]Sheet4!$D$428:$D$519</definedName>
    <definedName name="_USA1" localSheetId="16">[14]Sheet4!$D$428:$D$519</definedName>
    <definedName name="_USA1" localSheetId="10">[14]Sheet4!$D$428:$D$519</definedName>
    <definedName name="_USA1">[8]Sheet4!$D$428:$D$519</definedName>
    <definedName name="_USA2" localSheetId="17">[14]Sheet4!$Q$326:$Q$417</definedName>
    <definedName name="_USA2" localSheetId="16">[14]Sheet4!$Q$326:$Q$417</definedName>
    <definedName name="_USA2" localSheetId="10">[14]Sheet4!$Q$326:$Q$417</definedName>
    <definedName name="_USA2">[8]Sheet4!$Q$326:$Q$417</definedName>
    <definedName name="_w">NA()</definedName>
    <definedName name="_ws1" localSheetId="14">'[22]Revenue-Fire-Marine-Motor'!#REF!</definedName>
    <definedName name="_ws1" localSheetId="2">'[75]Revenue-Fire-Marine-Motor'!#REF!</definedName>
    <definedName name="_ws1" localSheetId="0">'[75]Revenue-Fire-Marine-Motor'!#REF!</definedName>
    <definedName name="_ws1" localSheetId="1">'[75]Revenue-Fire-Marine-Motor'!#REF!</definedName>
    <definedName name="_ws1">'[22]Revenue-Fire-Marine-Motor'!#REF!</definedName>
    <definedName name="_zy500">'[58]0440'!$AY$1</definedName>
    <definedName name="a" localSheetId="17">#REF!</definedName>
    <definedName name="a" localSheetId="14">'[76]BS-OVS'!#REF!</definedName>
    <definedName name="a" localSheetId="16">#REF!</definedName>
    <definedName name="a" localSheetId="19">'[76]BS-OVS'!#REF!</definedName>
    <definedName name="a" localSheetId="11">'[76]BS-OVS'!#REF!</definedName>
    <definedName name="a" localSheetId="12">'[76]BS-OVS'!#REF!</definedName>
    <definedName name="a" localSheetId="13">'[76]BS-OVS'!#REF!</definedName>
    <definedName name="a" localSheetId="29">'[76]BS-OVS'!#REF!</definedName>
    <definedName name="a" localSheetId="10">#REF!</definedName>
    <definedName name="a" localSheetId="2">'[77]Revenue-Fire-Marine-Motor'!#REF!</definedName>
    <definedName name="a" localSheetId="7">'[76]BS-OVS'!#REF!</definedName>
    <definedName name="a">'[76]BS-OVS'!#REF!</definedName>
    <definedName name="A500A63">'[58]0440'!$A$63</definedName>
    <definedName name="AA" localSheetId="17">#REF!</definedName>
    <definedName name="AA" localSheetId="14">#REF!</definedName>
    <definedName name="AA" localSheetId="16">#REF!</definedName>
    <definedName name="AA" localSheetId="19">#REF!</definedName>
    <definedName name="AA" localSheetId="11">#REF!</definedName>
    <definedName name="AA" localSheetId="12">#REF!</definedName>
    <definedName name="AA" localSheetId="13">#REF!</definedName>
    <definedName name="AA" localSheetId="29">#REF!</definedName>
    <definedName name="AA" localSheetId="10">#REF!</definedName>
    <definedName name="AA" localSheetId="0">#REF!</definedName>
    <definedName name="AA" localSheetId="1">#REF!</definedName>
    <definedName name="AA" localSheetId="7">#REF!</definedName>
    <definedName name="AA">#REF!</definedName>
    <definedName name="AA_11" localSheetId="14">#REF!</definedName>
    <definedName name="AA_11" localSheetId="0">#REF!</definedName>
    <definedName name="AA_11" localSheetId="1">#REF!</definedName>
    <definedName name="AA_11">#REF!</definedName>
    <definedName name="AA_12" localSheetId="14">#REF!</definedName>
    <definedName name="AA_12" localSheetId="0">#REF!</definedName>
    <definedName name="AA_12" localSheetId="1">#REF!</definedName>
    <definedName name="AA_12">#REF!</definedName>
    <definedName name="AA_13" localSheetId="14">#REF!</definedName>
    <definedName name="AA_13" localSheetId="0">#REF!</definedName>
    <definedName name="AA_13" localSheetId="1">#REF!</definedName>
    <definedName name="AA_13">#REF!</definedName>
    <definedName name="AA_18" localSheetId="14">#REF!</definedName>
    <definedName name="AA_18" localSheetId="0">#REF!</definedName>
    <definedName name="AA_18" localSheetId="1">#REF!</definedName>
    <definedName name="AA_18">#REF!</definedName>
    <definedName name="aaa" localSheetId="17">#REF!</definedName>
    <definedName name="aaa" localSheetId="14">#REF!</definedName>
    <definedName name="aaa" localSheetId="16">#REF!</definedName>
    <definedName name="aaa" localSheetId="19">#REF!</definedName>
    <definedName name="aaa" localSheetId="11">#REF!</definedName>
    <definedName name="aaa" localSheetId="12">#REF!</definedName>
    <definedName name="aaa" localSheetId="13">#REF!</definedName>
    <definedName name="aaa" localSheetId="29">#REF!</definedName>
    <definedName name="aaa" localSheetId="10">#REF!</definedName>
    <definedName name="aaa" localSheetId="0">#REF!</definedName>
    <definedName name="aaa" localSheetId="1">#REF!</definedName>
    <definedName name="aaa" localSheetId="7">#REF!</definedName>
    <definedName name="aaa">#REF!</definedName>
    <definedName name="aaaa" localSheetId="14" hidden="1">{"'CALL MONEY'!$K$53"}</definedName>
    <definedName name="aaaa" localSheetId="2" hidden="1">{"'CALL MONEY'!$K$53"}</definedName>
    <definedName name="aaaa" hidden="1">{"'CALL MONEY'!$K$53"}</definedName>
    <definedName name="aaaaa" localSheetId="17">[47]Sheet3!#REF!</definedName>
    <definedName name="aaaaa" localSheetId="14">[47]Sheet3!#REF!</definedName>
    <definedName name="aaaaa" localSheetId="19">[47]Sheet3!#REF!</definedName>
    <definedName name="aaaaa" localSheetId="11">[47]Sheet3!#REF!</definedName>
    <definedName name="aaaaa" localSheetId="12">[47]Sheet3!#REF!</definedName>
    <definedName name="aaaaa" localSheetId="13">[47]Sheet3!#REF!</definedName>
    <definedName name="aaaaa" localSheetId="29">[47]Sheet3!#REF!</definedName>
    <definedName name="aaaaa" localSheetId="2" hidden="1">{"'CALL MONEY'!$K$53"}</definedName>
    <definedName name="aaaaa" localSheetId="7">[47]Sheet3!#REF!</definedName>
    <definedName name="aaaaa">[47]Sheet3!#REF!</definedName>
    <definedName name="aaaaaa" localSheetId="14">#REF!</definedName>
    <definedName name="aaaaaa" localSheetId="0">#REF!</definedName>
    <definedName name="aaaaaa" localSheetId="1">#REF!</definedName>
    <definedName name="aaaaaa">#REF!</definedName>
    <definedName name="aaaaaaa" localSheetId="14" hidden="1">{"'CALL MONEY'!$K$53"}</definedName>
    <definedName name="aaaaaaa" localSheetId="2" hidden="1">{"'CALL MONEY'!$K$53"}</definedName>
    <definedName name="aaaaaaa" hidden="1">{"'CALL MONEY'!$K$53"}</definedName>
    <definedName name="aaaaaaaaaa" localSheetId="17">'[4]P&amp;L Commentary'!#REF!</definedName>
    <definedName name="aaaaaaaaaa" localSheetId="14">'[4]P&amp;L Commentary'!#REF!</definedName>
    <definedName name="aaaaaaaaaa" localSheetId="16">'[4]P&amp;L Commentary'!#REF!</definedName>
    <definedName name="aaaaaaaaaa" localSheetId="19">'[4]P&amp;L Commentary'!#REF!</definedName>
    <definedName name="aaaaaaaaaa" localSheetId="11">'[4]P&amp;L Commentary'!#REF!</definedName>
    <definedName name="aaaaaaaaaa" localSheetId="12">'[4]P&amp;L Commentary'!#REF!</definedName>
    <definedName name="aaaaaaaaaa" localSheetId="13">'[4]P&amp;L Commentary'!#REF!</definedName>
    <definedName name="aaaaaaaaaa" localSheetId="29">'[4]P&amp;L Commentary'!#REF!</definedName>
    <definedName name="aaaaaaaaaa" localSheetId="7">'[4]P&amp;L Commentary'!#REF!</definedName>
    <definedName name="aaaaaaaaaa">'[4]P&amp;L Commentary'!#REF!</definedName>
    <definedName name="aaaaaaaaaaaa" localSheetId="17">[78]acct!#REF!</definedName>
    <definedName name="aaaaaaaaaaaa" localSheetId="14">[78]acct!#REF!</definedName>
    <definedName name="aaaaaaaaaaaa" localSheetId="19">[78]acct!#REF!</definedName>
    <definedName name="aaaaaaaaaaaa" localSheetId="11">[78]acct!#REF!</definedName>
    <definedName name="aaaaaaaaaaaa" localSheetId="12">[78]acct!#REF!</definedName>
    <definedName name="aaaaaaaaaaaa" localSheetId="13">[78]acct!#REF!</definedName>
    <definedName name="aaaaaaaaaaaa" localSheetId="29">[78]acct!#REF!</definedName>
    <definedName name="aaaaaaaaaaaa" localSheetId="2">#REF!</definedName>
    <definedName name="aaaaaaaaaaaa" localSheetId="0">#REF!</definedName>
    <definedName name="aaaaaaaaaaaa" localSheetId="1">#REF!</definedName>
    <definedName name="aaaaaaaaaaaa" localSheetId="7">[78]acct!#REF!</definedName>
    <definedName name="aaaaaaaaaaaa">[78]acct!#REF!</definedName>
    <definedName name="aaaaaaaaaaaaa" localSheetId="14" hidden="1">{"'CALL MONEY'!$K$53"}</definedName>
    <definedName name="aaaaaaaaaaaaa" localSheetId="2" hidden="1">{"'CALL MONEY'!$K$53"}</definedName>
    <definedName name="aaaaaaaaaaaaa" hidden="1">{"'CALL MONEY'!$K$53"}</definedName>
    <definedName name="aad" localSheetId="14">[79]Sheet2!#REF!</definedName>
    <definedName name="aad">[79]Sheet2!#REF!</definedName>
    <definedName name="aada" localSheetId="14" hidden="1">{"'CALL MONEY'!$K$53"}</definedName>
    <definedName name="aada" localSheetId="2" hidden="1">{"'CALL MONEY'!$K$53"}</definedName>
    <definedName name="aada" hidden="1">{"'CALL MONEY'!$K$53"}</definedName>
    <definedName name="aasda" localSheetId="14">'[80]BS-OVS'!#REF!</definedName>
    <definedName name="aasda">'[80]BS-OVS'!#REF!</definedName>
    <definedName name="aasdasd" localSheetId="14">[6]BSDOMOVS!#REF!</definedName>
    <definedName name="aasdasd">[6]BSDOMOVS!#REF!</definedName>
    <definedName name="AB" localSheetId="17">#REF!</definedName>
    <definedName name="AB" localSheetId="14">#REF!</definedName>
    <definedName name="AB" localSheetId="16">#REF!</definedName>
    <definedName name="AB" localSheetId="19">#REF!</definedName>
    <definedName name="AB" localSheetId="11">#REF!</definedName>
    <definedName name="AB" localSheetId="12">#REF!</definedName>
    <definedName name="AB" localSheetId="13">#REF!</definedName>
    <definedName name="AB" localSheetId="29">#REF!</definedName>
    <definedName name="AB" localSheetId="10">#REF!</definedName>
    <definedName name="AB" localSheetId="0">#REF!</definedName>
    <definedName name="AB" localSheetId="1">#REF!</definedName>
    <definedName name="AB" localSheetId="7">#REF!</definedName>
    <definedName name="AB">#REF!</definedName>
    <definedName name="AB_11" localSheetId="14">#REF!</definedName>
    <definedName name="AB_11" localSheetId="0">#REF!</definedName>
    <definedName name="AB_11" localSheetId="1">#REF!</definedName>
    <definedName name="AB_11">#REF!</definedName>
    <definedName name="AB_12" localSheetId="14">#REF!</definedName>
    <definedName name="AB_12" localSheetId="0">#REF!</definedName>
    <definedName name="AB_12" localSheetId="1">#REF!</definedName>
    <definedName name="AB_12">#REF!</definedName>
    <definedName name="AB_13" localSheetId="14">#REF!</definedName>
    <definedName name="AB_13" localSheetId="0">#REF!</definedName>
    <definedName name="AB_13" localSheetId="1">#REF!</definedName>
    <definedName name="AB_13">#REF!</definedName>
    <definedName name="AB_18" localSheetId="14">#REF!</definedName>
    <definedName name="AB_18" localSheetId="0">#REF!</definedName>
    <definedName name="AB_18" localSheetId="1">#REF!</definedName>
    <definedName name="AB_18">#REF!</definedName>
    <definedName name="abbas" localSheetId="17">#REF!</definedName>
    <definedName name="abbas" localSheetId="14">#REF!</definedName>
    <definedName name="abbas" localSheetId="19">#REF!</definedName>
    <definedName name="abbas" localSheetId="11">#REF!</definedName>
    <definedName name="abbas" localSheetId="12">#REF!</definedName>
    <definedName name="abbas" localSheetId="13">#REF!</definedName>
    <definedName name="abbas" localSheetId="29">#REF!</definedName>
    <definedName name="abbas" localSheetId="0">#REF!</definedName>
    <definedName name="abbas" localSheetId="1">#REF!</definedName>
    <definedName name="abbas" localSheetId="7">#REF!</definedName>
    <definedName name="abbas">#REF!</definedName>
    <definedName name="Abbrevation" localSheetId="14">[81]Entries!#REF!</definedName>
    <definedName name="Abbrevation">[81]Entries!#REF!</definedName>
    <definedName name="abc" localSheetId="17">#REF!</definedName>
    <definedName name="abc" localSheetId="14">#REF!</definedName>
    <definedName name="abc" localSheetId="16">#REF!</definedName>
    <definedName name="abc" localSheetId="19">#REF!</definedName>
    <definedName name="abc" localSheetId="11">#REF!</definedName>
    <definedName name="abc" localSheetId="12">#REF!</definedName>
    <definedName name="abc" localSheetId="13">#REF!</definedName>
    <definedName name="abc" localSheetId="29">#REF!</definedName>
    <definedName name="abc" localSheetId="2">'[77]Revenue-Fire-Marine-Motor'!#REF!</definedName>
    <definedName name="abc" localSheetId="0">'[77]Revenue-Fire-Marine-Motor'!#REF!</definedName>
    <definedName name="abc" localSheetId="1">'[77]Revenue-Fire-Marine-Motor'!#REF!</definedName>
    <definedName name="abc" localSheetId="7">#REF!</definedName>
    <definedName name="abc">#REF!</definedName>
    <definedName name="abcd" localSheetId="17">#REF!</definedName>
    <definedName name="abcd" localSheetId="14">#REF!</definedName>
    <definedName name="abcd" localSheetId="16">#REF!</definedName>
    <definedName name="abcd" localSheetId="19">#REF!</definedName>
    <definedName name="abcd" localSheetId="11">#REF!</definedName>
    <definedName name="abcd" localSheetId="12">#REF!</definedName>
    <definedName name="abcd" localSheetId="13">#REF!</definedName>
    <definedName name="abcd" localSheetId="29">#REF!</definedName>
    <definedName name="abcd" localSheetId="10">MATCH(0.01,'Notes 1-5'!End_Bal,-1)+1</definedName>
    <definedName name="abcd" localSheetId="2">#REF!</definedName>
    <definedName name="abcd" localSheetId="0">#REF!</definedName>
    <definedName name="abcd" localSheetId="1">#REF!</definedName>
    <definedName name="abcd" localSheetId="7">#REF!</definedName>
    <definedName name="abcd">#REF!</definedName>
    <definedName name="abcde" localSheetId="14">[82]BSDOMOVS!#REF!</definedName>
    <definedName name="abcde">[82]BSDOMOVS!#REF!</definedName>
    <definedName name="abcdsadasaakdfjhkdf" localSheetId="17">#REF!</definedName>
    <definedName name="abcdsadasaakdfjhkdf" localSheetId="14">#REF!</definedName>
    <definedName name="abcdsadasaakdfjhkdf" localSheetId="19">#REF!</definedName>
    <definedName name="abcdsadasaakdfjhkdf" localSheetId="11">#REF!</definedName>
    <definedName name="abcdsadasaakdfjhkdf" localSheetId="12">#REF!</definedName>
    <definedName name="abcdsadasaakdfjhkdf" localSheetId="13">#REF!</definedName>
    <definedName name="abcdsadasaakdfjhkdf" localSheetId="29">#REF!</definedName>
    <definedName name="abcdsadasaakdfjhkdf" localSheetId="0">#REF!</definedName>
    <definedName name="abcdsadasaakdfjhkdf" localSheetId="1">#REF!</definedName>
    <definedName name="abcdsadasaakdfjhkdf" localSheetId="7">#REF!</definedName>
    <definedName name="abcdsadasaakdfjhkdf">#REF!</definedName>
    <definedName name="Abid" localSheetId="17">#REF!</definedName>
    <definedName name="Abid" localSheetId="14">#REF!</definedName>
    <definedName name="Abid" localSheetId="16">#REF!</definedName>
    <definedName name="Abid" localSheetId="11">#REF!</definedName>
    <definedName name="Abid" localSheetId="12">#REF!</definedName>
    <definedName name="Abid" localSheetId="13">#REF!</definedName>
    <definedName name="Abid" localSheetId="0">#REF!</definedName>
    <definedName name="Abid" localSheetId="1">#REF!</definedName>
    <definedName name="Abid">#REF!</definedName>
    <definedName name="Abid_Enterprises" localSheetId="14">#REF!</definedName>
    <definedName name="Abid_Enterprises" localSheetId="0">#REF!</definedName>
    <definedName name="Abid_Enterprises" localSheetId="1">#REF!</definedName>
    <definedName name="Abid_Enterprises">#REF!</definedName>
    <definedName name="AC" localSheetId="17">#REF!</definedName>
    <definedName name="AC" localSheetId="16">#REF!</definedName>
    <definedName name="AC" localSheetId="10">#REF!</definedName>
    <definedName name="ac" localSheetId="2">[83]INPUT!$B$6:$G$83</definedName>
    <definedName name="ac" localSheetId="0">[83]INPUT!$B$6:$G$83</definedName>
    <definedName name="ac" localSheetId="1">[83]INPUT!$B$6:$G$83</definedName>
    <definedName name="ac">[84]INPUT!$B$6:$G$83</definedName>
    <definedName name="AC_11" localSheetId="14">#REF!</definedName>
    <definedName name="AC_11" localSheetId="0">#REF!</definedName>
    <definedName name="AC_11" localSheetId="1">#REF!</definedName>
    <definedName name="AC_11">#REF!</definedName>
    <definedName name="AC_12" localSheetId="14">#REF!</definedName>
    <definedName name="AC_12" localSheetId="0">#REF!</definedName>
    <definedName name="AC_12" localSheetId="1">#REF!</definedName>
    <definedName name="AC_12">#REF!</definedName>
    <definedName name="AC_13" localSheetId="14">#REF!</definedName>
    <definedName name="AC_13" localSheetId="0">#REF!</definedName>
    <definedName name="AC_13" localSheetId="1">#REF!</definedName>
    <definedName name="AC_13">#REF!</definedName>
    <definedName name="AC_18" localSheetId="14">#REF!</definedName>
    <definedName name="AC_18" localSheetId="0">#REF!</definedName>
    <definedName name="AC_18" localSheetId="1">#REF!</definedName>
    <definedName name="AC_18">#REF!</definedName>
    <definedName name="AC_NO" localSheetId="17">#REF!</definedName>
    <definedName name="AC_NO" localSheetId="14">#REF!</definedName>
    <definedName name="AC_NO" localSheetId="19">#REF!</definedName>
    <definedName name="AC_NO" localSheetId="11">#REF!</definedName>
    <definedName name="AC_NO" localSheetId="12">#REF!</definedName>
    <definedName name="AC_NO" localSheetId="13">#REF!</definedName>
    <definedName name="AC_NO" localSheetId="29">#REF!</definedName>
    <definedName name="AC_NO" localSheetId="0">#REF!</definedName>
    <definedName name="AC_NO" localSheetId="1">#REF!</definedName>
    <definedName name="AC_NO" localSheetId="7">#REF!</definedName>
    <definedName name="AC_NO">#REF!</definedName>
    <definedName name="AC_PAST">[85]Lookups!$B$25:$B$26</definedName>
    <definedName name="acb" localSheetId="14" hidden="1">{#N/A,#N/A,FALSE,"Pharm";#N/A,#N/A,FALSE,"WWCM"}</definedName>
    <definedName name="acb" localSheetId="2" hidden="1">{#N/A,#N/A,FALSE,"Pharm";#N/A,#N/A,FALSE,"WWCM"}</definedName>
    <definedName name="acb" hidden="1">{#N/A,#N/A,FALSE,"Pharm";#N/A,#N/A,FALSE,"WWCM"}</definedName>
    <definedName name="ACBL" localSheetId="14">#REF!</definedName>
    <definedName name="ACBL" localSheetId="0">#REF!</definedName>
    <definedName name="ACBL" localSheetId="1">#REF!</definedName>
    <definedName name="ACBL">#REF!</definedName>
    <definedName name="ACBL_2" localSheetId="14">[86]EQUITIES!#REF!</definedName>
    <definedName name="ACBL_2">[86]EQUITIES!#REF!</definedName>
    <definedName name="acc">'[68]REV-SH '!$GI$68:$GO$70</definedName>
    <definedName name="Acc.Code" localSheetId="17">#REF!</definedName>
    <definedName name="Acc.Code" localSheetId="14">#REF!</definedName>
    <definedName name="Acc.Code" localSheetId="16">#REF!</definedName>
    <definedName name="Acc.Code" localSheetId="19">#REF!</definedName>
    <definedName name="Acc.Code" localSheetId="11">#REF!</definedName>
    <definedName name="Acc.Code" localSheetId="12">#REF!</definedName>
    <definedName name="Acc.Code" localSheetId="13">#REF!</definedName>
    <definedName name="Acc.Code" localSheetId="29">#REF!</definedName>
    <definedName name="Acc.Code" localSheetId="10">#REF!</definedName>
    <definedName name="Acc.Code" localSheetId="0">#REF!</definedName>
    <definedName name="Acc.Code" localSheetId="1">#REF!</definedName>
    <definedName name="Acc.Code" localSheetId="7">#REF!</definedName>
    <definedName name="Acc.Code">#REF!</definedName>
    <definedName name="acca">[87]Rates!$C$1:$E$170</definedName>
    <definedName name="AccessDatabase" hidden="1">"C:\My Documents\TREASURY.mdb"</definedName>
    <definedName name="ACCIDENTPREMIUMCURRENT" localSheetId="14">#REF!</definedName>
    <definedName name="ACCIDENTPREMIUMCURRENT" localSheetId="0">#REF!</definedName>
    <definedName name="ACCIDENTPREMIUMCURRENT" localSheetId="1">#REF!</definedName>
    <definedName name="ACCIDENTPREMIUMCURRENT">#REF!</definedName>
    <definedName name="ACCL" localSheetId="14">#REF!</definedName>
    <definedName name="ACCL" localSheetId="0">#REF!</definedName>
    <definedName name="ACCL" localSheetId="1">#REF!</definedName>
    <definedName name="ACCL">#REF!</definedName>
    <definedName name="accll" localSheetId="14">#REF!</definedName>
    <definedName name="accll" localSheetId="0">#REF!</definedName>
    <definedName name="accll" localSheetId="1">#REF!</definedName>
    <definedName name="accll">#REF!</definedName>
    <definedName name="accll2">'[88]ACC LIST'!$B$1:$D$122</definedName>
    <definedName name="ACCLLL">'[89]ACC LIST'!$B$1:$D$122</definedName>
    <definedName name="ACCMARKUP_N" localSheetId="14">#REF!</definedName>
    <definedName name="ACCMARKUP_N" localSheetId="0">#REF!</definedName>
    <definedName name="ACCMARKUP_N" localSheetId="1">#REF!</definedName>
    <definedName name="ACCMARKUP_N">#REF!</definedName>
    <definedName name="ACCMARKUP_O" localSheetId="14">#REF!</definedName>
    <definedName name="ACCMARKUP_O" localSheetId="0">#REF!</definedName>
    <definedName name="ACCMARKUP_O" localSheetId="1">#REF!</definedName>
    <definedName name="ACCMARKUP_O">#REF!</definedName>
    <definedName name="Accounting_records">[90]Scoping!$G$19</definedName>
    <definedName name="ACCP" localSheetId="14">#REF!</definedName>
    <definedName name="ACCP" localSheetId="0">#REF!</definedName>
    <definedName name="ACCP" localSheetId="1">#REF!</definedName>
    <definedName name="ACCP">#REF!</definedName>
    <definedName name="ACCP_O" localSheetId="14">#REF!</definedName>
    <definedName name="ACCP_O" localSheetId="0">#REF!</definedName>
    <definedName name="ACCP_O" localSheetId="1">#REF!</definedName>
    <definedName name="ACCP_O">#REF!</definedName>
    <definedName name="Accruals">[90]Scoping!$G$30</definedName>
    <definedName name="ACPL" localSheetId="14">#REF!</definedName>
    <definedName name="ACPL" localSheetId="0">#REF!</definedName>
    <definedName name="ACPL" localSheetId="1">#REF!</definedName>
    <definedName name="ACPL">#REF!</definedName>
    <definedName name="ACPL_2" localSheetId="14">[86]EQUITIES!#REF!</definedName>
    <definedName name="ACPL_2">[86]EQUITIES!#REF!</definedName>
    <definedName name="Act_Date" localSheetId="17">#REF!</definedName>
    <definedName name="Act_Date" localSheetId="14">#REF!</definedName>
    <definedName name="Act_Date" localSheetId="16">#REF!</definedName>
    <definedName name="Act_Date" localSheetId="19">#REF!</definedName>
    <definedName name="Act_Date" localSheetId="11">#REF!</definedName>
    <definedName name="Act_Date" localSheetId="12">#REF!</definedName>
    <definedName name="Act_Date" localSheetId="13">#REF!</definedName>
    <definedName name="Act_Date" localSheetId="29">#REF!</definedName>
    <definedName name="Act_Date" localSheetId="10">#REF!</definedName>
    <definedName name="Act_Date" localSheetId="0">#REF!</definedName>
    <definedName name="Act_Date" localSheetId="1">#REF!</definedName>
    <definedName name="Act_Date" localSheetId="7">#REF!</definedName>
    <definedName name="Act_Date">#REF!</definedName>
    <definedName name="Act_FullScreen" localSheetId="17">#REF!</definedName>
    <definedName name="Act_FullScreen" localSheetId="14">#REF!</definedName>
    <definedName name="Act_FullScreen" localSheetId="16">#REF!</definedName>
    <definedName name="Act_FullScreen" localSheetId="19">#REF!</definedName>
    <definedName name="Act_FullScreen" localSheetId="11">#REF!</definedName>
    <definedName name="Act_FullScreen" localSheetId="12">#REF!</definedName>
    <definedName name="Act_FullScreen" localSheetId="13">#REF!</definedName>
    <definedName name="Act_FullScreen" localSheetId="29">#REF!</definedName>
    <definedName name="Act_FullScreen" localSheetId="10">#REF!</definedName>
    <definedName name="Act_FullScreen" localSheetId="0">#REF!</definedName>
    <definedName name="Act_FullScreen" localSheetId="1">#REF!</definedName>
    <definedName name="Act_FullScreen" localSheetId="7">#REF!</definedName>
    <definedName name="Act_FullScreen">#REF!</definedName>
    <definedName name="Act_It" localSheetId="17">#REF!</definedName>
    <definedName name="Act_It" localSheetId="14">#REF!</definedName>
    <definedName name="Act_It" localSheetId="16">#REF!</definedName>
    <definedName name="Act_It" localSheetId="19">#REF!</definedName>
    <definedName name="Act_It" localSheetId="11">#REF!</definedName>
    <definedName name="Act_It" localSheetId="12">#REF!</definedName>
    <definedName name="Act_It" localSheetId="13">#REF!</definedName>
    <definedName name="Act_It" localSheetId="29">#REF!</definedName>
    <definedName name="Act_It" localSheetId="10">#REF!</definedName>
    <definedName name="Act_It" localSheetId="0">#REF!</definedName>
    <definedName name="Act_It" localSheetId="1">#REF!</definedName>
    <definedName name="Act_It" localSheetId="7">#REF!</definedName>
    <definedName name="Act_It">#REF!</definedName>
    <definedName name="Act_Name" localSheetId="17">#REF!</definedName>
    <definedName name="Act_Name" localSheetId="14">#REF!</definedName>
    <definedName name="Act_Name" localSheetId="16">#REF!</definedName>
    <definedName name="Act_Name" localSheetId="19">#REF!</definedName>
    <definedName name="Act_Name" localSheetId="11">#REF!</definedName>
    <definedName name="Act_Name" localSheetId="12">#REF!</definedName>
    <definedName name="Act_Name" localSheetId="13">#REF!</definedName>
    <definedName name="Act_Name" localSheetId="29">#REF!</definedName>
    <definedName name="Act_Name" localSheetId="10">#REF!</definedName>
    <definedName name="Act_Name" localSheetId="0">#REF!</definedName>
    <definedName name="Act_Name" localSheetId="1">#REF!</definedName>
    <definedName name="Act_Name" localSheetId="7">#REF!</definedName>
    <definedName name="Act_Name">#REF!</definedName>
    <definedName name="Act_Obj" localSheetId="17">#REF!</definedName>
    <definedName name="Act_Obj" localSheetId="14">#REF!</definedName>
    <definedName name="Act_Obj" localSheetId="16">#REF!</definedName>
    <definedName name="Act_Obj" localSheetId="19">#REF!</definedName>
    <definedName name="Act_Obj" localSheetId="11">#REF!</definedName>
    <definedName name="Act_Obj" localSheetId="12">#REF!</definedName>
    <definedName name="Act_Obj" localSheetId="13">#REF!</definedName>
    <definedName name="Act_Obj" localSheetId="29">#REF!</definedName>
    <definedName name="Act_Obj" localSheetId="10">#REF!</definedName>
    <definedName name="Act_Obj" localSheetId="0">#REF!</definedName>
    <definedName name="Act_Obj" localSheetId="1">#REF!</definedName>
    <definedName name="Act_Obj" localSheetId="7">#REF!</definedName>
    <definedName name="Act_Obj">#REF!</definedName>
    <definedName name="Act_Obj_Comp" localSheetId="17">#REF!</definedName>
    <definedName name="Act_Obj_Comp" localSheetId="14">#REF!</definedName>
    <definedName name="Act_Obj_Comp" localSheetId="16">#REF!</definedName>
    <definedName name="Act_Obj_Comp" localSheetId="19">#REF!</definedName>
    <definedName name="Act_Obj_Comp" localSheetId="11">#REF!</definedName>
    <definedName name="Act_Obj_Comp" localSheetId="12">#REF!</definedName>
    <definedName name="Act_Obj_Comp" localSheetId="13">#REF!</definedName>
    <definedName name="Act_Obj_Comp" localSheetId="29">#REF!</definedName>
    <definedName name="Act_Obj_Comp" localSheetId="10">#REF!</definedName>
    <definedName name="Act_Obj_Comp" localSheetId="0">#REF!</definedName>
    <definedName name="Act_Obj_Comp" localSheetId="1">#REF!</definedName>
    <definedName name="Act_Obj_Comp" localSheetId="7">#REF!</definedName>
    <definedName name="Act_Obj_Comp">#REF!</definedName>
    <definedName name="Act_Obj_PwC_Example" localSheetId="17">#REF!</definedName>
    <definedName name="Act_Obj_PwC_Example" localSheetId="14">#REF!</definedName>
    <definedName name="Act_Obj_PwC_Example" localSheetId="16">#REF!</definedName>
    <definedName name="Act_Obj_PwC_Example" localSheetId="19">#REF!</definedName>
    <definedName name="Act_Obj_PwC_Example" localSheetId="11">#REF!</definedName>
    <definedName name="Act_Obj_PwC_Example" localSheetId="12">#REF!</definedName>
    <definedName name="Act_Obj_PwC_Example" localSheetId="13">#REF!</definedName>
    <definedName name="Act_Obj_PwC_Example" localSheetId="29">#REF!</definedName>
    <definedName name="Act_Obj_PwC_Example" localSheetId="10">#REF!</definedName>
    <definedName name="Act_Obj_PwC_Example" localSheetId="0">#REF!</definedName>
    <definedName name="Act_Obj_PwC_Example" localSheetId="1">#REF!</definedName>
    <definedName name="Act_Obj_PwC_Example" localSheetId="7">#REF!</definedName>
    <definedName name="Act_Obj_PwC_Example">#REF!</definedName>
    <definedName name="Act_PM" localSheetId="17">#REF!</definedName>
    <definedName name="Act_PM" localSheetId="14">#REF!</definedName>
    <definedName name="Act_PM" localSheetId="16">#REF!</definedName>
    <definedName name="Act_PM" localSheetId="19">#REF!</definedName>
    <definedName name="Act_PM" localSheetId="11">#REF!</definedName>
    <definedName name="Act_PM" localSheetId="12">#REF!</definedName>
    <definedName name="Act_PM" localSheetId="13">#REF!</definedName>
    <definedName name="Act_PM" localSheetId="29">#REF!</definedName>
    <definedName name="Act_PM" localSheetId="10">#REF!</definedName>
    <definedName name="Act_PM" localSheetId="0">#REF!</definedName>
    <definedName name="Act_PM" localSheetId="1">#REF!</definedName>
    <definedName name="Act_PM" localSheetId="7">#REF!</definedName>
    <definedName name="Act_PM">#REF!</definedName>
    <definedName name="Act_Total" localSheetId="17">#REF!</definedName>
    <definedName name="Act_Total" localSheetId="14">#REF!</definedName>
    <definedName name="Act_Total" localSheetId="16">#REF!</definedName>
    <definedName name="Act_Total" localSheetId="19">#REF!</definedName>
    <definedName name="Act_Total" localSheetId="11">#REF!</definedName>
    <definedName name="Act_Total" localSheetId="12">#REF!</definedName>
    <definedName name="Act_Total" localSheetId="13">#REF!</definedName>
    <definedName name="Act_Total" localSheetId="29">#REF!</definedName>
    <definedName name="Act_Total" localSheetId="10">#REF!</definedName>
    <definedName name="Act_Total" localSheetId="0">#REF!</definedName>
    <definedName name="Act_Total" localSheetId="1">#REF!</definedName>
    <definedName name="Act_Total" localSheetId="7">#REF!</definedName>
    <definedName name="Act_Total">#REF!</definedName>
    <definedName name="ACTFC" localSheetId="14">#REF!</definedName>
    <definedName name="ACTFC" localSheetId="0">#REF!</definedName>
    <definedName name="ACTFC" localSheetId="1">#REF!</definedName>
    <definedName name="ACTFC">#REF!</definedName>
    <definedName name="ACU" localSheetId="14">#REF!</definedName>
    <definedName name="ACU" localSheetId="0">#REF!</definedName>
    <definedName name="ACU" localSheetId="1">#REF!</definedName>
    <definedName name="ACU">#REF!</definedName>
    <definedName name="ad" localSheetId="2">#REF!</definedName>
    <definedName name="ad" localSheetId="0">#REF!</definedName>
    <definedName name="ad" localSheetId="1">#REF!</definedName>
    <definedName name="ad">[91]A!$Q$604:$Q$639</definedName>
    <definedName name="ada" localSheetId="14">[92]acct!#REF!</definedName>
    <definedName name="ada">[92]acct!#REF!</definedName>
    <definedName name="adadadada">[93]Investments!$A$1:$K$40</definedName>
    <definedName name="adadasas" localSheetId="14" hidden="1">{"Sales 2",#N/A,FALSE,"SALES";"Transfer 2",#N/A,FALSE,"TRANSFERS";"A1460",#N/A,FALSE,"A1460"}</definedName>
    <definedName name="adadasas" localSheetId="2" hidden="1">{"Sales 2",#N/A,FALSE,"SALES";"Transfer 2",#N/A,FALSE,"TRANSFERS";"A1460",#N/A,FALSE,"A1460"}</definedName>
    <definedName name="adadasas" hidden="1">{"Sales 2",#N/A,FALSE,"SALES";"Transfer 2",#N/A,FALSE,"TRANSFERS";"A1460",#N/A,FALSE,"A1460"}</definedName>
    <definedName name="adasda" localSheetId="14" hidden="1">{"'CALL MONEY'!$K$53"}</definedName>
    <definedName name="adasda" localSheetId="2" hidden="1">{"'CALL MONEY'!$K$53"}</definedName>
    <definedName name="adasda" hidden="1">{"'CALL MONEY'!$K$53"}</definedName>
    <definedName name="adasdas" localSheetId="14" hidden="1">#REF!</definedName>
    <definedName name="adasdas" hidden="1">#REF!</definedName>
    <definedName name="adD" localSheetId="17">#REF!</definedName>
    <definedName name="adD" localSheetId="14">#REF!</definedName>
    <definedName name="adD" localSheetId="19">#REF!</definedName>
    <definedName name="adD" localSheetId="11">#REF!</definedName>
    <definedName name="adD" localSheetId="12">#REF!</definedName>
    <definedName name="adD" localSheetId="13">#REF!</definedName>
    <definedName name="adD" localSheetId="29">#REF!</definedName>
    <definedName name="adD" localSheetId="0">#REF!</definedName>
    <definedName name="adD" localSheetId="1">#REF!</definedName>
    <definedName name="adD" localSheetId="7">#REF!</definedName>
    <definedName name="adD">#REF!</definedName>
    <definedName name="ADD_ON" localSheetId="14">[94]Tables!#REF!</definedName>
    <definedName name="ADD_ON">[94]Tables!#REF!</definedName>
    <definedName name="ADD_ON_FACTOR" localSheetId="14">[94]Tables!#REF!</definedName>
    <definedName name="ADD_ON_FACTOR">[94]Tables!#REF!</definedName>
    <definedName name="adddddddd" localSheetId="17">[92]acct!#REF!</definedName>
    <definedName name="adddddddd" localSheetId="14">[92]acct!#REF!</definedName>
    <definedName name="adddddddd" localSheetId="19">[92]acct!#REF!</definedName>
    <definedName name="adddddddd" localSheetId="11">[92]acct!#REF!</definedName>
    <definedName name="adddddddd" localSheetId="12">[92]acct!#REF!</definedName>
    <definedName name="adddddddd" localSheetId="13">[92]acct!#REF!</definedName>
    <definedName name="adddddddd" localSheetId="29">[92]acct!#REF!</definedName>
    <definedName name="adddddddd" localSheetId="7">[92]acct!#REF!</definedName>
    <definedName name="adddddddd">[92]acct!#REF!</definedName>
    <definedName name="addddddddddddddddddd" localSheetId="17">[92]acct!#REF!</definedName>
    <definedName name="addddddddddddddddddd" localSheetId="14">[92]acct!#REF!</definedName>
    <definedName name="addddddddddddddddddd" localSheetId="19">[92]acct!#REF!</definedName>
    <definedName name="addddddddddddddddddd" localSheetId="11">[92]acct!#REF!</definedName>
    <definedName name="addddddddddddddddddd" localSheetId="12">[92]acct!#REF!</definedName>
    <definedName name="addddddddddddddddddd" localSheetId="13">[92]acct!#REF!</definedName>
    <definedName name="addddddddddddddddddd" localSheetId="29">[92]acct!#REF!</definedName>
    <definedName name="addddddddddddddddddd" localSheetId="7">[92]acct!#REF!</definedName>
    <definedName name="addddddddddddddddddd">[92]acct!#REF!</definedName>
    <definedName name="ADDITIONS" localSheetId="14">#REF!</definedName>
    <definedName name="ADDITIONS" localSheetId="2">#REF!</definedName>
    <definedName name="ADDITIONS" localSheetId="0">#REF!</definedName>
    <definedName name="ADDITIONS" localSheetId="1">#REF!</definedName>
    <definedName name="ADDITIONS">#REF!</definedName>
    <definedName name="adf" localSheetId="17" hidden="1">'[40]34-38.2'!#REF!</definedName>
    <definedName name="adf" localSheetId="14" hidden="1">'[40]34-38.2'!#REF!</definedName>
    <definedName name="adf" localSheetId="19" hidden="1">'[40]34-38.2'!#REF!</definedName>
    <definedName name="adf" localSheetId="11" hidden="1">'[40]34-38.2'!#REF!</definedName>
    <definedName name="adf" localSheetId="12" hidden="1">'[40]34-38.2'!#REF!</definedName>
    <definedName name="adf" localSheetId="13" hidden="1">'[40]34-38.2'!#REF!</definedName>
    <definedName name="adf" localSheetId="29" hidden="1">'[40]34-38.2'!#REF!</definedName>
    <definedName name="adf" localSheetId="2" hidden="1">'[40]34-38.2'!#REF!</definedName>
    <definedName name="adf" localSheetId="0" hidden="1">'[40]34-38.2'!#REF!</definedName>
    <definedName name="adf" localSheetId="1" hidden="1">'[40]34-38.2'!#REF!</definedName>
    <definedName name="adf" localSheetId="7" hidden="1">'[40]34-38.2'!#REF!</definedName>
    <definedName name="adf" hidden="1">'[40]34-38.2'!#REF!</definedName>
    <definedName name="adfgdfg" localSheetId="14">#REF!</definedName>
    <definedName name="adfgdfg" localSheetId="0">#REF!</definedName>
    <definedName name="adfgdfg" localSheetId="1">#REF!</definedName>
    <definedName name="adfgdfg">#REF!</definedName>
    <definedName name="adfgdfgfdg" localSheetId="14">'[56]LS-UAE'!#REF!</definedName>
    <definedName name="adfgdfgfdg">'[56]LS-UAE'!#REF!</definedName>
    <definedName name="adfgfdgadg">[95]Sheet4!$A$6</definedName>
    <definedName name="Adil">[81]Un_Real!$Y$9:$Z$10</definedName>
    <definedName name="adil2">[81]Un_Real!$A$1:$U$65536</definedName>
    <definedName name="aDJUSTED_HAIRCUT">[94]Tables!$B$23:$E$45</definedName>
    <definedName name="adjustit" localSheetId="17">#REF!</definedName>
    <definedName name="adjustit" localSheetId="14">#REF!</definedName>
    <definedName name="adjustit" localSheetId="19">#REF!</definedName>
    <definedName name="adjustit" localSheetId="11">#REF!</definedName>
    <definedName name="adjustit" localSheetId="12">#REF!</definedName>
    <definedName name="adjustit" localSheetId="13">#REF!</definedName>
    <definedName name="adjustit" localSheetId="29">#REF!</definedName>
    <definedName name="adjustit" localSheetId="0">#REF!</definedName>
    <definedName name="adjustit" localSheetId="1">#REF!</definedName>
    <definedName name="adjustit" localSheetId="7">#REF!</definedName>
    <definedName name="adjustit">#REF!</definedName>
    <definedName name="ADM___SELIG_EXP" localSheetId="17">#REF!</definedName>
    <definedName name="ADM___SELIG_EXP" localSheetId="14">#REF!</definedName>
    <definedName name="ADM___SELIG_EXP" localSheetId="16">#REF!</definedName>
    <definedName name="ADM___SELIG_EXP" localSheetId="11">#REF!</definedName>
    <definedName name="ADM___SELIG_EXP" localSheetId="12">#REF!</definedName>
    <definedName name="ADM___SELIG_EXP" localSheetId="13">#REF!</definedName>
    <definedName name="ADM___SELIG_EXP" localSheetId="0">#REF!</definedName>
    <definedName name="ADM___SELIG_EXP" localSheetId="1">#REF!</definedName>
    <definedName name="ADM___SELIG_EXP">#REF!</definedName>
    <definedName name="Admin" localSheetId="14">#REF!</definedName>
    <definedName name="Admin" localSheetId="0">#REF!</definedName>
    <definedName name="Admin" localSheetId="1">#REF!</definedName>
    <definedName name="Admin">#REF!</definedName>
    <definedName name="adnan" localSheetId="14" hidden="1">{#N/A,#N/A,FALSE,"dec98qtr";#N/A,#N/A,FALSE,"suppdecsep98";#N/A,#N/A,FALSE,"w-dec98"}</definedName>
    <definedName name="adnan" localSheetId="2" hidden="1">{#N/A,#N/A,FALSE,"dec98qtr";#N/A,#N/A,FALSE,"suppdecsep98";#N/A,#N/A,FALSE,"w-dec98"}</definedName>
    <definedName name="adnan" hidden="1">{#N/A,#N/A,FALSE,"dec98qtr";#N/A,#N/A,FALSE,"suppdecsep98";#N/A,#N/A,FALSE,"w-dec98"}</definedName>
    <definedName name="adqwdwq" localSheetId="14" hidden="1">#REF!</definedName>
    <definedName name="adqwdwq" hidden="1">#REF!</definedName>
    <definedName name="ADS" localSheetId="17">#REF!</definedName>
    <definedName name="ADS" localSheetId="14">#REF!</definedName>
    <definedName name="ADS" localSheetId="19">#REF!</definedName>
    <definedName name="ADS" localSheetId="11">#REF!</definedName>
    <definedName name="ADS" localSheetId="12">#REF!</definedName>
    <definedName name="ADS" localSheetId="13">#REF!</definedName>
    <definedName name="ADS" localSheetId="29">#REF!</definedName>
    <definedName name="ADS" localSheetId="0">#REF!</definedName>
    <definedName name="ADS" localSheetId="1">#REF!</definedName>
    <definedName name="ADS" localSheetId="7">#REF!</definedName>
    <definedName name="ADS">#REF!</definedName>
    <definedName name="adsa" localSheetId="14">[92]acct!#REF!</definedName>
    <definedName name="adsa">[92]acct!#REF!</definedName>
    <definedName name="adsasd" localSheetId="17">#REF!</definedName>
    <definedName name="adsasd" localSheetId="14">#REF!</definedName>
    <definedName name="adsasd" localSheetId="19">#REF!</definedName>
    <definedName name="adsasd" localSheetId="11">#REF!</definedName>
    <definedName name="adsasd" localSheetId="12">#REF!</definedName>
    <definedName name="adsasd" localSheetId="13">#REF!</definedName>
    <definedName name="adsasd" localSheetId="29">#REF!</definedName>
    <definedName name="adsasd" localSheetId="0">#REF!</definedName>
    <definedName name="adsasd" localSheetId="1">#REF!</definedName>
    <definedName name="adsasd" localSheetId="7">#REF!</definedName>
    <definedName name="adsasd">#REF!</definedName>
    <definedName name="adsD" localSheetId="14">#REF!</definedName>
    <definedName name="adsD" localSheetId="0">#REF!</definedName>
    <definedName name="adsD" localSheetId="1">#REF!</definedName>
    <definedName name="adsD">#REF!</definedName>
    <definedName name="adsdg" localSheetId="14" hidden="1">{"'CALL MONEY'!$K$53"}</definedName>
    <definedName name="adsdg" localSheetId="2" hidden="1">{"'CALL MONEY'!$K$53"}</definedName>
    <definedName name="adsdg" hidden="1">{"'CALL MONEY'!$K$53"}</definedName>
    <definedName name="ADV" localSheetId="17">[78]acct!#REF!</definedName>
    <definedName name="ADV" localSheetId="14">[78]acct!#REF!</definedName>
    <definedName name="ADV" localSheetId="16">[78]acct!#REF!</definedName>
    <definedName name="ADV" localSheetId="19">[78]acct!#REF!</definedName>
    <definedName name="ADV" localSheetId="11">[78]acct!#REF!</definedName>
    <definedName name="ADV" localSheetId="12">[78]acct!#REF!</definedName>
    <definedName name="ADV" localSheetId="13">[78]acct!#REF!</definedName>
    <definedName name="ADV" localSheetId="29">[78]acct!#REF!</definedName>
    <definedName name="ADV" localSheetId="10">[78]acct!#REF!</definedName>
    <definedName name="ADV" localSheetId="2">[92]acct!#REF!</definedName>
    <definedName name="ADV" localSheetId="0">[92]acct!#REF!</definedName>
    <definedName name="ADV" localSheetId="1">[92]acct!#REF!</definedName>
    <definedName name="ADV" localSheetId="7">[78]acct!#REF!</definedName>
    <definedName name="ADV">[78]acct!#REF!</definedName>
    <definedName name="ADV_11" localSheetId="14">[92]acct!#REF!</definedName>
    <definedName name="ADV_11">[92]acct!#REF!</definedName>
    <definedName name="ADV_13" localSheetId="14">[92]acct!#REF!</definedName>
    <definedName name="ADV_13">[92]acct!#REF!</definedName>
    <definedName name="ADV_3" localSheetId="14">[92]acct!#REF!</definedName>
    <definedName name="ADV_3">[92]acct!#REF!</definedName>
    <definedName name="ADV_O" localSheetId="14">#REF!</definedName>
    <definedName name="ADV_O" localSheetId="0">#REF!</definedName>
    <definedName name="ADV_O" localSheetId="1">#REF!</definedName>
    <definedName name="ADV_O">#REF!</definedName>
    <definedName name="ADV_TO_VENDOR" localSheetId="17">'[96]Adv to vendor'!#REF!</definedName>
    <definedName name="ADV_TO_VENDOR" localSheetId="14">'[96]Adv to vendor'!#REF!</definedName>
    <definedName name="ADV_TO_VENDOR" localSheetId="16">'[96]Adv to vendor'!#REF!</definedName>
    <definedName name="ADV_TO_VENDOR" localSheetId="11">'[96]Adv to vendor'!#REF!</definedName>
    <definedName name="ADV_TO_VENDOR" localSheetId="12">'[96]Adv to vendor'!#REF!</definedName>
    <definedName name="ADV_TO_VENDOR" localSheetId="13">'[96]Adv to vendor'!#REF!</definedName>
    <definedName name="ADV_TO_VENDOR" localSheetId="0">'[96]Adv to vendor'!#REF!</definedName>
    <definedName name="ADV_TO_VENDOR" localSheetId="1">'[96]Adv to vendor'!#REF!</definedName>
    <definedName name="ADV_TO_VENDOR">'[96]Adv to vendor'!#REF!</definedName>
    <definedName name="ADVANCE_TAX" localSheetId="17">#REF!</definedName>
    <definedName name="ADVANCE_TAX" localSheetId="14">#REF!</definedName>
    <definedName name="ADVANCE_TAX" localSheetId="16">#REF!</definedName>
    <definedName name="ADVANCE_TAX" localSheetId="11">#REF!</definedName>
    <definedName name="ADVANCE_TAX" localSheetId="12">#REF!</definedName>
    <definedName name="ADVANCE_TAX" localSheetId="13">#REF!</definedName>
    <definedName name="ADVANCE_TAX" localSheetId="2">#REF!</definedName>
    <definedName name="ADVANCE_TAX">#REF!</definedName>
    <definedName name="AED" localSheetId="17">#REF!</definedName>
    <definedName name="AED" localSheetId="14">#REF!</definedName>
    <definedName name="AED" localSheetId="16">#REF!</definedName>
    <definedName name="AED" localSheetId="19">#REF!</definedName>
    <definedName name="AED" localSheetId="11">#REF!</definedName>
    <definedName name="AED" localSheetId="12">#REF!</definedName>
    <definedName name="AED" localSheetId="13">#REF!</definedName>
    <definedName name="AED" localSheetId="29">#REF!</definedName>
    <definedName name="AED" localSheetId="0">#REF!</definedName>
    <definedName name="AED" localSheetId="1">#REF!</definedName>
    <definedName name="AED" localSheetId="7">#REF!</definedName>
    <definedName name="AED">#REF!</definedName>
    <definedName name="AEDRATES">[97]RATES!$BW$1:$BX$732</definedName>
    <definedName name="aeqweq" localSheetId="14">[6]BSDOMOVS!#REF!</definedName>
    <definedName name="aeqweq">[6]BSDOMOVS!#REF!</definedName>
    <definedName name="af" localSheetId="14">#REF!</definedName>
    <definedName name="af" localSheetId="0">#REF!</definedName>
    <definedName name="af" localSheetId="1">#REF!</definedName>
    <definedName name="af">#REF!</definedName>
    <definedName name="afa" localSheetId="17">#REF!</definedName>
    <definedName name="afa" localSheetId="14">#REF!</definedName>
    <definedName name="afa" localSheetId="19">#REF!</definedName>
    <definedName name="afa" localSheetId="11">#REF!</definedName>
    <definedName name="afa" localSheetId="12">#REF!</definedName>
    <definedName name="afa" localSheetId="13">#REF!</definedName>
    <definedName name="afa" localSheetId="29">#REF!</definedName>
    <definedName name="afa" localSheetId="0">#REF!</definedName>
    <definedName name="afa" localSheetId="1">#REF!</definedName>
    <definedName name="afa" localSheetId="7">#REF!</definedName>
    <definedName name="afa">#REF!</definedName>
    <definedName name="aff" localSheetId="14" hidden="1">[98]TBPRICE!#REF!</definedName>
    <definedName name="aff" hidden="1">[98]TBPRICE!#REF!</definedName>
    <definedName name="affair" localSheetId="17">[99]BSDOMOVS!#REF!</definedName>
    <definedName name="affair" localSheetId="14">[99]BSDOMOVS!#REF!</definedName>
    <definedName name="affair" localSheetId="16">[99]BSDOMOVS!#REF!</definedName>
    <definedName name="affair" localSheetId="19">[99]BSDOMOVS!#REF!</definedName>
    <definedName name="affair" localSheetId="11">[99]BSDOMOVS!#REF!</definedName>
    <definedName name="affair" localSheetId="12">[99]BSDOMOVS!#REF!</definedName>
    <definedName name="affair" localSheetId="13">[99]BSDOMOVS!#REF!</definedName>
    <definedName name="affair" localSheetId="29">[99]BSDOMOVS!#REF!</definedName>
    <definedName name="affair" localSheetId="10">[99]BSDOMOVS!#REF!</definedName>
    <definedName name="affair" localSheetId="2">[100]BSDOMOVS!#REF!</definedName>
    <definedName name="affair" localSheetId="0">[100]BSDOMOVS!#REF!</definedName>
    <definedName name="affair" localSheetId="1">[100]BSDOMOVS!#REF!</definedName>
    <definedName name="affair" localSheetId="7">[99]BSDOMOVS!#REF!</definedName>
    <definedName name="affair">[99]BSDOMOVS!#REF!</definedName>
    <definedName name="AFKLAKL" localSheetId="14">[101]Regular!#REF!</definedName>
    <definedName name="AFKLAKL">[101]Regular!#REF!</definedName>
    <definedName name="afsdf" localSheetId="17" hidden="1">#REF!</definedName>
    <definedName name="afsdf" localSheetId="14" hidden="1">#REF!</definedName>
    <definedName name="afsdf" localSheetId="19" hidden="1">#REF!</definedName>
    <definedName name="afsdf" localSheetId="11" hidden="1">#REF!</definedName>
    <definedName name="afsdf" localSheetId="12" hidden="1">#REF!</definedName>
    <definedName name="afsdf" localSheetId="13" hidden="1">#REF!</definedName>
    <definedName name="afsdf" localSheetId="29" hidden="1">#REF!</definedName>
    <definedName name="afsdf" localSheetId="0" hidden="1">#REF!</definedName>
    <definedName name="afsdf" localSheetId="1" hidden="1">#REF!</definedName>
    <definedName name="afsdf" localSheetId="7" hidden="1">#REF!</definedName>
    <definedName name="afsdf" hidden="1">#REF!</definedName>
    <definedName name="ag" localSheetId="14">#REF!</definedName>
    <definedName name="ag" localSheetId="0">#REF!</definedName>
    <definedName name="ag" localSheetId="1">#REF!</definedName>
    <definedName name="ag">#REF!</definedName>
    <definedName name="AHMED">'[58]0440'!$AC$8203</definedName>
    <definedName name="AICL" localSheetId="14">#REF!</definedName>
    <definedName name="AICL" localSheetId="0">#REF!</definedName>
    <definedName name="AICL" localSheetId="1">#REF!</definedName>
    <definedName name="AICL">#REF!</definedName>
    <definedName name="AICL_2" localSheetId="14">[86]EQUITIES!#REF!</definedName>
    <definedName name="AICL_2">[86]EQUITIES!#REF!</definedName>
    <definedName name="ak" localSheetId="17">#REF!</definedName>
    <definedName name="ak" localSheetId="14">#REF!</definedName>
    <definedName name="ak" localSheetId="11">#REF!</definedName>
    <definedName name="ak" localSheetId="12">#REF!</definedName>
    <definedName name="ak" localSheetId="13">#REF!</definedName>
    <definedName name="ak" localSheetId="2">#REF!</definedName>
    <definedName name="ak">#REF!</definedName>
    <definedName name="AKK" localSheetId="14" hidden="1">{"'CALL MONEY'!$K$53"}</definedName>
    <definedName name="AKK" localSheetId="2" hidden="1">{"'CALL MONEY'!$K$53"}</definedName>
    <definedName name="AKK" hidden="1">{"'CALL MONEY'!$K$53"}</definedName>
    <definedName name="alco" localSheetId="17">#REF!</definedName>
    <definedName name="alco" localSheetId="14">#REF!</definedName>
    <definedName name="alco" localSheetId="16">#REF!</definedName>
    <definedName name="alco" localSheetId="19">#REF!</definedName>
    <definedName name="alco" localSheetId="11">#REF!</definedName>
    <definedName name="alco" localSheetId="12">#REF!</definedName>
    <definedName name="alco" localSheetId="13">#REF!</definedName>
    <definedName name="alco" localSheetId="29">#REF!</definedName>
    <definedName name="alco" localSheetId="0">#REF!</definedName>
    <definedName name="alco" localSheetId="1">#REF!</definedName>
    <definedName name="alco" localSheetId="7">#REF!</definedName>
    <definedName name="alco">#REF!</definedName>
    <definedName name="alco2" localSheetId="14" hidden="1">{"'CALL MONEY'!$K$53"}</definedName>
    <definedName name="alco2" localSheetId="2" hidden="1">{"'CALL MONEY'!$K$53"}</definedName>
    <definedName name="alco2" hidden="1">{"'CALL MONEY'!$K$53"}</definedName>
    <definedName name="ali" localSheetId="14" hidden="1">{"Sales 2",#N/A,FALSE,"SALES";"Transfer 2",#N/A,FALSE,"TRANSFERS";"A1460",#N/A,FALSE,"A1460"}</definedName>
    <definedName name="ali" localSheetId="2" hidden="1">{"Sales 2",#N/A,FALSE,"SALES";"Transfer 2",#N/A,FALSE,"TRANSFERS";"A1460",#N/A,FALSE,"A1460"}</definedName>
    <definedName name="ali" hidden="1">{"Sales 2",#N/A,FALSE,"SALES";"Transfer 2",#N/A,FALSE,"TRANSFERS";"A1460",#N/A,FALSE,"A1460"}</definedName>
    <definedName name="ameeeeeet" localSheetId="14" hidden="1">{#N/A,#N/A,FALSE,"dec98qtr";#N/A,#N/A,FALSE,"suppdecsep98";#N/A,#N/A,FALSE,"w-dec98"}</definedName>
    <definedName name="ameeeeeet" localSheetId="0" hidden="1">{#N/A,#N/A,FALSE,"dec98qtr";#N/A,#N/A,FALSE,"suppdecsep98";#N/A,#N/A,FALSE,"w-dec98"}</definedName>
    <definedName name="ameeeeeet" localSheetId="1" hidden="1">{#N/A,#N/A,FALSE,"dec98qtr";#N/A,#N/A,FALSE,"suppdecsep98";#N/A,#N/A,FALSE,"w-dec98"}</definedName>
    <definedName name="ameeeeeet" hidden="1">{#N/A,#N/A,FALSE,"dec98qtr";#N/A,#N/A,FALSE,"suppdecsep98";#N/A,#N/A,FALSE,"w-dec98"}</definedName>
    <definedName name="amin">[102]Consolidated!$A$1:$L$66</definedName>
    <definedName name="Amna" localSheetId="17">#REF!</definedName>
    <definedName name="Amna" localSheetId="14">#REF!</definedName>
    <definedName name="Amna" localSheetId="19">#REF!</definedName>
    <definedName name="Amna" localSheetId="11">#REF!</definedName>
    <definedName name="Amna" localSheetId="12">#REF!</definedName>
    <definedName name="Amna" localSheetId="13">#REF!</definedName>
    <definedName name="Amna" localSheetId="29">#REF!</definedName>
    <definedName name="Amna" localSheetId="0">#REF!</definedName>
    <definedName name="Amna" localSheetId="1">#REF!</definedName>
    <definedName name="Amna" localSheetId="7">#REF!</definedName>
    <definedName name="Amna">#REF!</definedName>
    <definedName name="AMORT" localSheetId="17">#REF!</definedName>
    <definedName name="AMORT" localSheetId="14">#REF!</definedName>
    <definedName name="AMORT" localSheetId="19">#REF!</definedName>
    <definedName name="AMORT" localSheetId="11">#REF!</definedName>
    <definedName name="AMORT" localSheetId="12">#REF!</definedName>
    <definedName name="AMORT" localSheetId="13">#REF!</definedName>
    <definedName name="AMORT" localSheetId="29">#REF!</definedName>
    <definedName name="AMORT" localSheetId="0">#REF!</definedName>
    <definedName name="AMORT" localSheetId="1">#REF!</definedName>
    <definedName name="AMORT" localSheetId="7">#REF!</definedName>
    <definedName name="AMORT">#REF!</definedName>
    <definedName name="Amount" localSheetId="17">#REF!</definedName>
    <definedName name="Amount" localSheetId="14">#REF!</definedName>
    <definedName name="Amount" localSheetId="16">#REF!</definedName>
    <definedName name="Amount" localSheetId="19">#REF!</definedName>
    <definedName name="Amount" localSheetId="11">#REF!</definedName>
    <definedName name="Amount" localSheetId="12">#REF!</definedName>
    <definedName name="Amount" localSheetId="13">#REF!</definedName>
    <definedName name="Amount" localSheetId="29">#REF!</definedName>
    <definedName name="Amount" localSheetId="10">#REF!</definedName>
    <definedName name="Amount" localSheetId="0">#REF!</definedName>
    <definedName name="Amount" localSheetId="1">#REF!</definedName>
    <definedName name="Amount" localSheetId="7">#REF!</definedName>
    <definedName name="Amount">#REF!</definedName>
    <definedName name="AMT" localSheetId="17">#REF!</definedName>
    <definedName name="AMT" localSheetId="14">#REF!</definedName>
    <definedName name="AMT" localSheetId="19">#REF!</definedName>
    <definedName name="AMT" localSheetId="11">#REF!</definedName>
    <definedName name="AMT" localSheetId="12">#REF!</definedName>
    <definedName name="AMT" localSheetId="13">#REF!</definedName>
    <definedName name="AMT" localSheetId="29">#REF!</definedName>
    <definedName name="AMT" localSheetId="0">#REF!</definedName>
    <definedName name="AMT" localSheetId="1">#REF!</definedName>
    <definedName name="AMT" localSheetId="7">#REF!</definedName>
    <definedName name="AMT">#REF!</definedName>
    <definedName name="An_AMC_shall_not_enter_on_behalf_of_a_CIS_into_transactions_with_any_broker_that_exceed_fifteen_percent_of_the_commission_payable_by_a_CIS_in_any_one_accounting_year._Provided_that_this_restriction_shall_not_apply_to_transactions__relating_to_money_market" localSheetId="14">#REF!</definedName>
    <definedName name="An_AMC_shall_not_enter_on_behalf_of_a_CIS_into_transactions_with_any_broker_that_exceed_fifteen_percent_of_the_commission_payable_by_a_CIS_in_any_one_accounting_year._Provided_that_this_restriction_shall_not_apply_to_transactions__relating_to_money_market" localSheetId="0">#REF!</definedName>
    <definedName name="An_AMC_shall_not_enter_on_behalf_of_a_CIS_into_transactions_with_any_broker_that_exceed_fifteen_percent_of_the_commission_payable_by_a_CIS_in_any_one_accounting_year._Provided_that_this_restriction_shall_not_apply_to_transactions__relating_to_money_market" localSheetId="1">#REF!</definedName>
    <definedName name="An_AMC_shall_not_enter_on_behalf_of_a_CIS_into_transactions_with_any_broker_that_exceed_fifteen_percent_of_the_commission_payable_by_a_CIS_in_any_one_accounting_year._Provided_that_this_restriction_shall_not_apply_to_transactions__relating_to_money_market">#REF!</definedName>
    <definedName name="ana" localSheetId="2">[74]ANA!$Q$1:$Q$65536,[74]ANA!$R$1:$R$65536</definedName>
    <definedName name="ana" localSheetId="0">[74]ANA!$Q$1:$Q$65536,[74]ANA!$R$1:$R$65536</definedName>
    <definedName name="ana" localSheetId="1">[74]ANA!$Q$1:$Q$65536,[74]ANA!$R$1:$R$65536</definedName>
    <definedName name="ana">'[45]APP-SOR'!$Q$1:$Q$65536,'[45]APP-SOR'!$R$1:$R$65536</definedName>
    <definedName name="Analysis" localSheetId="14">#REF!</definedName>
    <definedName name="Analysis" localSheetId="0">#REF!</definedName>
    <definedName name="Analysis" localSheetId="1">#REF!</definedName>
    <definedName name="Analysis">#REF!</definedName>
    <definedName name="ANL" localSheetId="14">#REF!</definedName>
    <definedName name="ANL" localSheetId="0">#REF!</definedName>
    <definedName name="ANL" localSheetId="1">#REF!</definedName>
    <definedName name="ANL">#REF!</definedName>
    <definedName name="ANL_2" localSheetId="14">[86]EQUITIES!#REF!</definedName>
    <definedName name="ANL_2">[86]EQUITIES!#REF!</definedName>
    <definedName name="anscount" hidden="1">1</definedName>
    <definedName name="anskjans" localSheetId="14" hidden="1">'[103]Capital gain &amp; amortization'!#REF!</definedName>
    <definedName name="anskjans" hidden="1">'[103]Capital gain &amp; amortization'!#REF!</definedName>
    <definedName name="aondoanfasnfoadsnofads" localSheetId="17">[78]acct!#REF!</definedName>
    <definedName name="aondoanfasnfoadsnofads" localSheetId="14">[78]acct!#REF!</definedName>
    <definedName name="aondoanfasnfoadsnofads" localSheetId="19">[78]acct!#REF!</definedName>
    <definedName name="aondoanfasnfoadsnofads" localSheetId="11">[78]acct!#REF!</definedName>
    <definedName name="aondoanfasnfoadsnofads" localSheetId="12">[78]acct!#REF!</definedName>
    <definedName name="aondoanfasnfoadsnofads" localSheetId="13">[78]acct!#REF!</definedName>
    <definedName name="aondoanfasnfoadsnofads" localSheetId="29">[78]acct!#REF!</definedName>
    <definedName name="aondoanfasnfoadsnofads" localSheetId="7">[78]acct!#REF!</definedName>
    <definedName name="aondoanfasnfoadsnofads">[78]acct!#REF!</definedName>
    <definedName name="APAGE1" localSheetId="17">#REF!</definedName>
    <definedName name="APAGE1" localSheetId="14">#REF!</definedName>
    <definedName name="APAGE1" localSheetId="16">#REF!</definedName>
    <definedName name="APAGE1" localSheetId="19">#REF!</definedName>
    <definedName name="APAGE1" localSheetId="11">#REF!</definedName>
    <definedName name="APAGE1" localSheetId="12">#REF!</definedName>
    <definedName name="APAGE1" localSheetId="13">#REF!</definedName>
    <definedName name="APAGE1" localSheetId="29">#REF!</definedName>
    <definedName name="APAGE1" localSheetId="10">#REF!</definedName>
    <definedName name="APAGE1" localSheetId="0">#REF!</definedName>
    <definedName name="APAGE1" localSheetId="1">#REF!</definedName>
    <definedName name="APAGE1" localSheetId="7">#REF!</definedName>
    <definedName name="APAGE1">#REF!</definedName>
    <definedName name="APAGE2" localSheetId="17">#REF!</definedName>
    <definedName name="APAGE2" localSheetId="14">#REF!</definedName>
    <definedName name="APAGE2" localSheetId="16">#REF!</definedName>
    <definedName name="APAGE2" localSheetId="19">#REF!</definedName>
    <definedName name="APAGE2" localSheetId="11">#REF!</definedName>
    <definedName name="APAGE2" localSheetId="12">#REF!</definedName>
    <definedName name="APAGE2" localSheetId="13">#REF!</definedName>
    <definedName name="APAGE2" localSheetId="29">#REF!</definedName>
    <definedName name="APAGE2" localSheetId="10">#REF!</definedName>
    <definedName name="APAGE2" localSheetId="0">#REF!</definedName>
    <definedName name="APAGE2" localSheetId="1">#REF!</definedName>
    <definedName name="APAGE2" localSheetId="7">#REF!</definedName>
    <definedName name="APAGE2">#REF!</definedName>
    <definedName name="APAGE3" localSheetId="17">#REF!</definedName>
    <definedName name="APAGE3" localSheetId="14">#REF!</definedName>
    <definedName name="APAGE3" localSheetId="16">#REF!</definedName>
    <definedName name="APAGE3" localSheetId="19">#REF!</definedName>
    <definedName name="APAGE3" localSheetId="11">#REF!</definedName>
    <definedName name="APAGE3" localSheetId="12">#REF!</definedName>
    <definedName name="APAGE3" localSheetId="13">#REF!</definedName>
    <definedName name="APAGE3" localSheetId="29">#REF!</definedName>
    <definedName name="APAGE3" localSheetId="10">#REF!</definedName>
    <definedName name="APAGE3" localSheetId="0">#REF!</definedName>
    <definedName name="APAGE3" localSheetId="1">#REF!</definedName>
    <definedName name="APAGE3" localSheetId="7">#REF!</definedName>
    <definedName name="APAGE3">#REF!</definedName>
    <definedName name="APAGE4" localSheetId="17">#REF!</definedName>
    <definedName name="APAGE4" localSheetId="14">#REF!</definedName>
    <definedName name="APAGE4" localSheetId="16">#REF!</definedName>
    <definedName name="APAGE4" localSheetId="19">#REF!</definedName>
    <definedName name="APAGE4" localSheetId="11">#REF!</definedName>
    <definedName name="APAGE4" localSheetId="12">#REF!</definedName>
    <definedName name="APAGE4" localSheetId="13">#REF!</definedName>
    <definedName name="APAGE4" localSheetId="29">#REF!</definedName>
    <definedName name="APAGE4" localSheetId="10">#REF!</definedName>
    <definedName name="APAGE4" localSheetId="0">#REF!</definedName>
    <definedName name="APAGE4" localSheetId="1">#REF!</definedName>
    <definedName name="APAGE4" localSheetId="7">#REF!</definedName>
    <definedName name="APAGE4">#REF!</definedName>
    <definedName name="APL" localSheetId="14">#REF!</definedName>
    <definedName name="APL" localSheetId="0">#REF!</definedName>
    <definedName name="APL" localSheetId="1">#REF!</definedName>
    <definedName name="APL">#REF!</definedName>
    <definedName name="APL_2" localSheetId="14">[86]EQUITIES!#REF!</definedName>
    <definedName name="APL_2">[86]EQUITIES!#REF!</definedName>
    <definedName name="approved_summary">'[104]CARs'' 99 Summary Info. (B&amp;A)'!$B$54:$Y$105</definedName>
    <definedName name="Approved98" localSheetId="17">#REF!</definedName>
    <definedName name="Approved98" localSheetId="14">#REF!</definedName>
    <definedName name="Approved98" localSheetId="16">#REF!</definedName>
    <definedName name="Approved98" localSheetId="19">#REF!</definedName>
    <definedName name="Approved98" localSheetId="11">#REF!</definedName>
    <definedName name="Approved98" localSheetId="12">#REF!</definedName>
    <definedName name="Approved98" localSheetId="13">#REF!</definedName>
    <definedName name="Approved98" localSheetId="29">#REF!</definedName>
    <definedName name="Approved98" localSheetId="0">#REF!</definedName>
    <definedName name="Approved98" localSheetId="1">#REF!</definedName>
    <definedName name="Approved98" localSheetId="7">#REF!</definedName>
    <definedName name="Approved98">#REF!</definedName>
    <definedName name="ApprovedCARs98" localSheetId="17">#REF!</definedName>
    <definedName name="ApprovedCARs98" localSheetId="14">#REF!</definedName>
    <definedName name="ApprovedCARs98" localSheetId="16">#REF!</definedName>
    <definedName name="ApprovedCARs98" localSheetId="19">#REF!</definedName>
    <definedName name="ApprovedCARs98" localSheetId="11">#REF!</definedName>
    <definedName name="ApprovedCARs98" localSheetId="12">#REF!</definedName>
    <definedName name="ApprovedCARs98" localSheetId="13">#REF!</definedName>
    <definedName name="ApprovedCARs98" localSheetId="29">#REF!</definedName>
    <definedName name="ApprovedCARs98" localSheetId="0">#REF!</definedName>
    <definedName name="ApprovedCARs98" localSheetId="1">#REF!</definedName>
    <definedName name="ApprovedCARs98" localSheetId="7">#REF!</definedName>
    <definedName name="ApprovedCARs98">#REF!</definedName>
    <definedName name="ApprovedName">[105]ApprovalLimit!$A$2:$A$238</definedName>
    <definedName name="APR_00" localSheetId="17">#REF!</definedName>
    <definedName name="APR_00" localSheetId="14">#REF!</definedName>
    <definedName name="APR_00" localSheetId="19">#REF!</definedName>
    <definedName name="APR_00" localSheetId="11">#REF!</definedName>
    <definedName name="APR_00" localSheetId="12">#REF!</definedName>
    <definedName name="APR_00" localSheetId="13">#REF!</definedName>
    <definedName name="APR_00" localSheetId="29">#REF!</definedName>
    <definedName name="APR_00" localSheetId="0">#REF!</definedName>
    <definedName name="APR_00" localSheetId="1">#REF!</definedName>
    <definedName name="APR_00" localSheetId="7">#REF!</definedName>
    <definedName name="APR_00">#REF!</definedName>
    <definedName name="apr00" localSheetId="17">#REF!</definedName>
    <definedName name="apr00" localSheetId="14">#REF!</definedName>
    <definedName name="apr00" localSheetId="16">#REF!</definedName>
    <definedName name="apr00" localSheetId="19">#REF!</definedName>
    <definedName name="apr00" localSheetId="11">#REF!</definedName>
    <definedName name="apr00" localSheetId="12">#REF!</definedName>
    <definedName name="apr00" localSheetId="13">#REF!</definedName>
    <definedName name="apr00" localSheetId="29">#REF!</definedName>
    <definedName name="apr00" localSheetId="0">#REF!</definedName>
    <definedName name="apr00" localSheetId="1">#REF!</definedName>
    <definedName name="apr00" localSheetId="7">#REF!</definedName>
    <definedName name="apr00">#REF!</definedName>
    <definedName name="aqa" localSheetId="14" hidden="1">#REF!</definedName>
    <definedName name="aqa" localSheetId="0" hidden="1">#REF!</definedName>
    <definedName name="aqa" localSheetId="1" hidden="1">#REF!</definedName>
    <definedName name="aqa" hidden="1">#REF!</definedName>
    <definedName name="aqswqew1121" localSheetId="14">#REF!</definedName>
    <definedName name="aqswqew1121" localSheetId="0">#REF!</definedName>
    <definedName name="aqswqew1121" localSheetId="1">#REF!</definedName>
    <definedName name="aqswqew1121">#REF!</definedName>
    <definedName name="aqw" localSheetId="17">[106]ProfitProv!#REF!</definedName>
    <definedName name="aqw" localSheetId="14">[106]ProfitProv!#REF!</definedName>
    <definedName name="aqw" localSheetId="16">[106]ProfitProv!#REF!</definedName>
    <definedName name="aqw" localSheetId="11">[106]ProfitProv!#REF!</definedName>
    <definedName name="aqw" localSheetId="12">[106]ProfitProv!#REF!</definedName>
    <definedName name="aqw" localSheetId="13">[106]ProfitProv!#REF!</definedName>
    <definedName name="aqw" localSheetId="0">[106]ProfitProv!#REF!</definedName>
    <definedName name="aqw" localSheetId="1">[106]ProfitProv!#REF!</definedName>
    <definedName name="aqw">[106]ProfitProv!#REF!</definedName>
    <definedName name="ARA_Threshold" localSheetId="17">#REF!</definedName>
    <definedName name="ARA_Threshold" localSheetId="14">#REF!</definedName>
    <definedName name="ARA_Threshold" localSheetId="16">#REF!</definedName>
    <definedName name="ARA_Threshold" localSheetId="19">#REF!</definedName>
    <definedName name="ARA_Threshold" localSheetId="11">#REF!</definedName>
    <definedName name="ARA_Threshold" localSheetId="12">#REF!</definedName>
    <definedName name="ARA_Threshold" localSheetId="13">#REF!</definedName>
    <definedName name="ARA_Threshold" localSheetId="29">#REF!</definedName>
    <definedName name="ARA_Threshold" localSheetId="2">[107]Lead!$O$2</definedName>
    <definedName name="ARA_Threshold" localSheetId="0">[107]Lead!$O$2</definedName>
    <definedName name="ARA_Threshold" localSheetId="1">[107]Lead!$O$2</definedName>
    <definedName name="ARA_Threshold" localSheetId="7">#REF!</definedName>
    <definedName name="ARA_Threshold">#REF!</definedName>
    <definedName name="ARA_Threshold_1" localSheetId="17">#REF!</definedName>
    <definedName name="ARA_Threshold_1" localSheetId="14">#REF!</definedName>
    <definedName name="ARA_Threshold_1" localSheetId="16">#REF!</definedName>
    <definedName name="ARA_Threshold_1" localSheetId="19">#REF!</definedName>
    <definedName name="ARA_Threshold_1" localSheetId="11">#REF!</definedName>
    <definedName name="ARA_Threshold_1" localSheetId="12">#REF!</definedName>
    <definedName name="ARA_Threshold_1" localSheetId="13">#REF!</definedName>
    <definedName name="ARA_Threshold_1" localSheetId="29">#REF!</definedName>
    <definedName name="ARA_Threshold_1" localSheetId="0">#REF!</definedName>
    <definedName name="ARA_Threshold_1" localSheetId="1">#REF!</definedName>
    <definedName name="ARA_Threshold_1" localSheetId="7">#REF!</definedName>
    <definedName name="ARA_Threshold_1">#REF!</definedName>
    <definedName name="ARA_Threshold_11" localSheetId="14">#REF!</definedName>
    <definedName name="ARA_Threshold_11" localSheetId="0">#REF!</definedName>
    <definedName name="ARA_Threshold_11" localSheetId="1">#REF!</definedName>
    <definedName name="ARA_Threshold_11">#REF!</definedName>
    <definedName name="ARA_Threshold_12" localSheetId="14">#REF!</definedName>
    <definedName name="ARA_Threshold_12" localSheetId="0">#REF!</definedName>
    <definedName name="ARA_Threshold_12" localSheetId="1">#REF!</definedName>
    <definedName name="ARA_Threshold_12">#REF!</definedName>
    <definedName name="ARA_Threshold_13" localSheetId="14">#REF!</definedName>
    <definedName name="ARA_Threshold_13" localSheetId="0">#REF!</definedName>
    <definedName name="ARA_Threshold_13" localSheetId="1">#REF!</definedName>
    <definedName name="ARA_Threshold_13">#REF!</definedName>
    <definedName name="ARA_Threshold_18" localSheetId="14">#REF!</definedName>
    <definedName name="ARA_Threshold_18" localSheetId="0">#REF!</definedName>
    <definedName name="ARA_Threshold_18" localSheetId="1">#REF!</definedName>
    <definedName name="ARA_Threshold_18">#REF!</definedName>
    <definedName name="ARA_Threshold_20" localSheetId="17">#REF!</definedName>
    <definedName name="ARA_Threshold_20" localSheetId="14">#REF!</definedName>
    <definedName name="ARA_Threshold_20" localSheetId="16">#REF!</definedName>
    <definedName name="ARA_Threshold_20" localSheetId="19">#REF!</definedName>
    <definedName name="ARA_Threshold_20" localSheetId="11">#REF!</definedName>
    <definedName name="ARA_Threshold_20" localSheetId="12">#REF!</definedName>
    <definedName name="ARA_Threshold_20" localSheetId="13">#REF!</definedName>
    <definedName name="ARA_Threshold_20" localSheetId="29">#REF!</definedName>
    <definedName name="ARA_Threshold_20" localSheetId="0">#REF!</definedName>
    <definedName name="ARA_Threshold_20" localSheetId="1">#REF!</definedName>
    <definedName name="ARA_Threshold_20" localSheetId="7">#REF!</definedName>
    <definedName name="ARA_Threshold_20">#REF!</definedName>
    <definedName name="ARA_Threshold_21" localSheetId="17">#REF!</definedName>
    <definedName name="ARA_Threshold_21" localSheetId="14">#REF!</definedName>
    <definedName name="ARA_Threshold_21" localSheetId="16">#REF!</definedName>
    <definedName name="ARA_Threshold_21" localSheetId="19">#REF!</definedName>
    <definedName name="ARA_Threshold_21" localSheetId="11">#REF!</definedName>
    <definedName name="ARA_Threshold_21" localSheetId="12">#REF!</definedName>
    <definedName name="ARA_Threshold_21" localSheetId="13">#REF!</definedName>
    <definedName name="ARA_Threshold_21" localSheetId="29">#REF!</definedName>
    <definedName name="ARA_Threshold_21" localSheetId="0">#REF!</definedName>
    <definedName name="ARA_Threshold_21" localSheetId="1">#REF!</definedName>
    <definedName name="ARA_Threshold_21" localSheetId="7">#REF!</definedName>
    <definedName name="ARA_Threshold_21">#REF!</definedName>
    <definedName name="ARA_Threshold_23" localSheetId="17">#REF!</definedName>
    <definedName name="ARA_Threshold_23" localSheetId="14">#REF!</definedName>
    <definedName name="ARA_Threshold_23" localSheetId="16">#REF!</definedName>
    <definedName name="ARA_Threshold_23" localSheetId="19">#REF!</definedName>
    <definedName name="ARA_Threshold_23" localSheetId="11">#REF!</definedName>
    <definedName name="ARA_Threshold_23" localSheetId="12">#REF!</definedName>
    <definedName name="ARA_Threshold_23" localSheetId="13">#REF!</definedName>
    <definedName name="ARA_Threshold_23" localSheetId="29">#REF!</definedName>
    <definedName name="ARA_Threshold_23" localSheetId="0">#REF!</definedName>
    <definedName name="ARA_Threshold_23" localSheetId="1">#REF!</definedName>
    <definedName name="ARA_Threshold_23" localSheetId="7">#REF!</definedName>
    <definedName name="ARA_Threshold_23">#REF!</definedName>
    <definedName name="ARA_Threshold_5" localSheetId="17">#REF!</definedName>
    <definedName name="ARA_Threshold_5" localSheetId="14">#REF!</definedName>
    <definedName name="ARA_Threshold_5" localSheetId="16">#REF!</definedName>
    <definedName name="ARA_Threshold_5" localSheetId="19">#REF!</definedName>
    <definedName name="ARA_Threshold_5" localSheetId="11">#REF!</definedName>
    <definedName name="ARA_Threshold_5" localSheetId="12">#REF!</definedName>
    <definedName name="ARA_Threshold_5" localSheetId="13">#REF!</definedName>
    <definedName name="ARA_Threshold_5" localSheetId="29">#REF!</definedName>
    <definedName name="ARA_Threshold_5" localSheetId="0">#REF!</definedName>
    <definedName name="ARA_Threshold_5" localSheetId="1">#REF!</definedName>
    <definedName name="ARA_Threshold_5" localSheetId="7">#REF!</definedName>
    <definedName name="ARA_Threshold_5">#REF!</definedName>
    <definedName name="ARA_Threshold_8" localSheetId="17">#REF!</definedName>
    <definedName name="ARA_Threshold_8" localSheetId="14">#REF!</definedName>
    <definedName name="ARA_Threshold_8" localSheetId="16">#REF!</definedName>
    <definedName name="ARA_Threshold_8" localSheetId="19">#REF!</definedName>
    <definedName name="ARA_Threshold_8" localSheetId="11">#REF!</definedName>
    <definedName name="ARA_Threshold_8" localSheetId="12">#REF!</definedName>
    <definedName name="ARA_Threshold_8" localSheetId="13">#REF!</definedName>
    <definedName name="ARA_Threshold_8" localSheetId="29">#REF!</definedName>
    <definedName name="ARA_Threshold_8" localSheetId="0">#REF!</definedName>
    <definedName name="ARA_Threshold_8" localSheetId="1">#REF!</definedName>
    <definedName name="ARA_Threshold_8" localSheetId="7">#REF!</definedName>
    <definedName name="ARA_Threshold_8">#REF!</definedName>
    <definedName name="ARP_Threshold" localSheetId="17">#REF!</definedName>
    <definedName name="ARP_Threshold" localSheetId="14">#REF!</definedName>
    <definedName name="ARP_Threshold" localSheetId="16">#REF!</definedName>
    <definedName name="ARP_Threshold" localSheetId="19">#REF!</definedName>
    <definedName name="ARP_Threshold" localSheetId="11">#REF!</definedName>
    <definedName name="ARP_Threshold" localSheetId="12">#REF!</definedName>
    <definedName name="ARP_Threshold" localSheetId="13">#REF!</definedName>
    <definedName name="ARP_Threshold" localSheetId="29">#REF!</definedName>
    <definedName name="ARP_Threshold" localSheetId="2">[107]Lead!$N$2</definedName>
    <definedName name="ARP_Threshold" localSheetId="0">[107]Lead!$N$2</definedName>
    <definedName name="ARP_Threshold" localSheetId="1">[107]Lead!$N$2</definedName>
    <definedName name="ARP_Threshold" localSheetId="7">#REF!</definedName>
    <definedName name="ARP_Threshold">#REF!</definedName>
    <definedName name="ARP_Threshold_1" localSheetId="17">#REF!</definedName>
    <definedName name="ARP_Threshold_1" localSheetId="14">#REF!</definedName>
    <definedName name="ARP_Threshold_1" localSheetId="16">#REF!</definedName>
    <definedName name="ARP_Threshold_1" localSheetId="19">#REF!</definedName>
    <definedName name="ARP_Threshold_1" localSheetId="11">#REF!</definedName>
    <definedName name="ARP_Threshold_1" localSheetId="12">#REF!</definedName>
    <definedName name="ARP_Threshold_1" localSheetId="13">#REF!</definedName>
    <definedName name="ARP_Threshold_1" localSheetId="29">#REF!</definedName>
    <definedName name="ARP_Threshold_1" localSheetId="0">#REF!</definedName>
    <definedName name="ARP_Threshold_1" localSheetId="1">#REF!</definedName>
    <definedName name="ARP_Threshold_1" localSheetId="7">#REF!</definedName>
    <definedName name="ARP_Threshold_1">#REF!</definedName>
    <definedName name="ARP_Threshold_11" localSheetId="14">#REF!</definedName>
    <definedName name="ARP_Threshold_11" localSheetId="0">#REF!</definedName>
    <definedName name="ARP_Threshold_11" localSheetId="1">#REF!</definedName>
    <definedName name="ARP_Threshold_11">#REF!</definedName>
    <definedName name="ARP_Threshold_12" localSheetId="14">#REF!</definedName>
    <definedName name="ARP_Threshold_12" localSheetId="0">#REF!</definedName>
    <definedName name="ARP_Threshold_12" localSheetId="1">#REF!</definedName>
    <definedName name="ARP_Threshold_12">#REF!</definedName>
    <definedName name="ARP_Threshold_13" localSheetId="14">#REF!</definedName>
    <definedName name="ARP_Threshold_13" localSheetId="0">#REF!</definedName>
    <definedName name="ARP_Threshold_13" localSheetId="1">#REF!</definedName>
    <definedName name="ARP_Threshold_13">#REF!</definedName>
    <definedName name="ARP_Threshold_18" localSheetId="14">#REF!</definedName>
    <definedName name="ARP_Threshold_18" localSheetId="0">#REF!</definedName>
    <definedName name="ARP_Threshold_18" localSheetId="1">#REF!</definedName>
    <definedName name="ARP_Threshold_18">#REF!</definedName>
    <definedName name="ARP_Threshold_20" localSheetId="17">#REF!</definedName>
    <definedName name="ARP_Threshold_20" localSheetId="14">#REF!</definedName>
    <definedName name="ARP_Threshold_20" localSheetId="16">#REF!</definedName>
    <definedName name="ARP_Threshold_20" localSheetId="19">#REF!</definedName>
    <definedName name="ARP_Threshold_20" localSheetId="11">#REF!</definedName>
    <definedName name="ARP_Threshold_20" localSheetId="12">#REF!</definedName>
    <definedName name="ARP_Threshold_20" localSheetId="13">#REF!</definedName>
    <definedName name="ARP_Threshold_20" localSheetId="29">#REF!</definedName>
    <definedName name="ARP_Threshold_20" localSheetId="0">#REF!</definedName>
    <definedName name="ARP_Threshold_20" localSheetId="1">#REF!</definedName>
    <definedName name="ARP_Threshold_20" localSheetId="7">#REF!</definedName>
    <definedName name="ARP_Threshold_20">#REF!</definedName>
    <definedName name="ARP_Threshold_21" localSheetId="17">#REF!</definedName>
    <definedName name="ARP_Threshold_21" localSheetId="14">#REF!</definedName>
    <definedName name="ARP_Threshold_21" localSheetId="16">#REF!</definedName>
    <definedName name="ARP_Threshold_21" localSheetId="19">#REF!</definedName>
    <definedName name="ARP_Threshold_21" localSheetId="11">#REF!</definedName>
    <definedName name="ARP_Threshold_21" localSheetId="12">#REF!</definedName>
    <definedName name="ARP_Threshold_21" localSheetId="13">#REF!</definedName>
    <definedName name="ARP_Threshold_21" localSheetId="29">#REF!</definedName>
    <definedName name="ARP_Threshold_21" localSheetId="0">#REF!</definedName>
    <definedName name="ARP_Threshold_21" localSheetId="1">#REF!</definedName>
    <definedName name="ARP_Threshold_21" localSheetId="7">#REF!</definedName>
    <definedName name="ARP_Threshold_21">#REF!</definedName>
    <definedName name="ARP_Threshold_23" localSheetId="17">#REF!</definedName>
    <definedName name="ARP_Threshold_23" localSheetId="14">#REF!</definedName>
    <definedName name="ARP_Threshold_23" localSheetId="16">#REF!</definedName>
    <definedName name="ARP_Threshold_23" localSheetId="19">#REF!</definedName>
    <definedName name="ARP_Threshold_23" localSheetId="11">#REF!</definedName>
    <definedName name="ARP_Threshold_23" localSheetId="12">#REF!</definedName>
    <definedName name="ARP_Threshold_23" localSheetId="13">#REF!</definedName>
    <definedName name="ARP_Threshold_23" localSheetId="29">#REF!</definedName>
    <definedName name="ARP_Threshold_23" localSheetId="0">#REF!</definedName>
    <definedName name="ARP_Threshold_23" localSheetId="1">#REF!</definedName>
    <definedName name="ARP_Threshold_23" localSheetId="7">#REF!</definedName>
    <definedName name="ARP_Threshold_23">#REF!</definedName>
    <definedName name="ARP_Threshold_5" localSheetId="17">#REF!</definedName>
    <definedName name="ARP_Threshold_5" localSheetId="14">#REF!</definedName>
    <definedName name="ARP_Threshold_5" localSheetId="16">#REF!</definedName>
    <definedName name="ARP_Threshold_5" localSheetId="19">#REF!</definedName>
    <definedName name="ARP_Threshold_5" localSheetId="11">#REF!</definedName>
    <definedName name="ARP_Threshold_5" localSheetId="12">#REF!</definedName>
    <definedName name="ARP_Threshold_5" localSheetId="13">#REF!</definedName>
    <definedName name="ARP_Threshold_5" localSheetId="29">#REF!</definedName>
    <definedName name="ARP_Threshold_5" localSheetId="0">#REF!</definedName>
    <definedName name="ARP_Threshold_5" localSheetId="1">#REF!</definedName>
    <definedName name="ARP_Threshold_5" localSheetId="7">#REF!</definedName>
    <definedName name="ARP_Threshold_5">#REF!</definedName>
    <definedName name="ARP_Threshold_8" localSheetId="17">#REF!</definedName>
    <definedName name="ARP_Threshold_8" localSheetId="14">#REF!</definedName>
    <definedName name="ARP_Threshold_8" localSheetId="16">#REF!</definedName>
    <definedName name="ARP_Threshold_8" localSheetId="19">#REF!</definedName>
    <definedName name="ARP_Threshold_8" localSheetId="11">#REF!</definedName>
    <definedName name="ARP_Threshold_8" localSheetId="12">#REF!</definedName>
    <definedName name="ARP_Threshold_8" localSheetId="13">#REF!</definedName>
    <definedName name="ARP_Threshold_8" localSheetId="29">#REF!</definedName>
    <definedName name="ARP_Threshold_8" localSheetId="0">#REF!</definedName>
    <definedName name="ARP_Threshold_8" localSheetId="1">#REF!</definedName>
    <definedName name="ARP_Threshold_8" localSheetId="7">#REF!</definedName>
    <definedName name="ARP_Threshold_8">#REF!</definedName>
    <definedName name="as" localSheetId="17">[78]acct!#REF!</definedName>
    <definedName name="as" localSheetId="16">[78]acct!#REF!</definedName>
    <definedName name="as" localSheetId="10" hidden="1">{"PAGE1",#N/A,FALSE,"Sheet1";"PAGE2",#N/A,FALSE,"Sheet1"}</definedName>
    <definedName name="as" localSheetId="2" hidden="1">{"PAGE1",#N/A,FALSE,"Sheet1";"PAGE2",#N/A,FALSE,"Sheet1"}</definedName>
    <definedName name="as">[8]Sheet4!$A$421:$Q$523</definedName>
    <definedName name="as_per_real_gain_working" localSheetId="14" hidden="1">#REF!</definedName>
    <definedName name="as_per_real_gain_working" localSheetId="0" hidden="1">#REF!</definedName>
    <definedName name="as_per_real_gain_working" localSheetId="1" hidden="1">#REF!</definedName>
    <definedName name="as_per_real_gain_working" hidden="1">#REF!</definedName>
    <definedName name="AS2DocOpenMode" hidden="1">"AS2DocumentEdit"</definedName>
    <definedName name="AS2HasNoAutoHeaderFooter">"OFF"</definedName>
    <definedName name="AS2LinkLS" localSheetId="17" hidden="1">#REF!</definedName>
    <definedName name="AS2LinkLS" localSheetId="14" hidden="1">#REF!</definedName>
    <definedName name="AS2LinkLS" localSheetId="16" hidden="1">#REF!</definedName>
    <definedName name="AS2LinkLS" localSheetId="11" hidden="1">#REF!</definedName>
    <definedName name="AS2LinkLS" localSheetId="12" hidden="1">#REF!</definedName>
    <definedName name="AS2LinkLS" localSheetId="13" hidden="1">#REF!</definedName>
    <definedName name="AS2LinkLS" localSheetId="0" hidden="1">#REF!</definedName>
    <definedName name="AS2LinkLS" localSheetId="1" hidden="1">#REF!</definedName>
    <definedName name="AS2LinkLS" hidden="1">#REF!</definedName>
    <definedName name="AS2ReportLS" hidden="1">1</definedName>
    <definedName name="AS2StaticLS" localSheetId="17" hidden="1">#REF!</definedName>
    <definedName name="AS2StaticLS" localSheetId="14" hidden="1">#REF!</definedName>
    <definedName name="AS2StaticLS" localSheetId="16" hidden="1">#REF!</definedName>
    <definedName name="AS2StaticLS" localSheetId="19" hidden="1">#REF!</definedName>
    <definedName name="AS2StaticLS" localSheetId="11" hidden="1">#REF!</definedName>
    <definedName name="AS2StaticLS" localSheetId="12" hidden="1">#REF!</definedName>
    <definedName name="AS2StaticLS" localSheetId="13" hidden="1">#REF!</definedName>
    <definedName name="AS2StaticLS" localSheetId="29" hidden="1">#REF!</definedName>
    <definedName name="AS2StaticLS" localSheetId="0" hidden="1">#REF!</definedName>
    <definedName name="AS2StaticLS" localSheetId="1" hidden="1">#REF!</definedName>
    <definedName name="AS2StaticLS" localSheetId="7" hidden="1">#REF!</definedName>
    <definedName name="AS2StaticLS" hidden="1">#REF!</definedName>
    <definedName name="AS2SyncStepLS" hidden="1">0</definedName>
    <definedName name="AS2TickmarkLS" localSheetId="17" hidden="1">#REF!</definedName>
    <definedName name="AS2TickmarkLS" localSheetId="14" hidden="1">#REF!</definedName>
    <definedName name="AS2TickmarkLS" localSheetId="16" hidden="1">#REF!</definedName>
    <definedName name="AS2TickmarkLS" localSheetId="19" hidden="1">#REF!</definedName>
    <definedName name="AS2TickmarkLS" localSheetId="11" hidden="1">#REF!</definedName>
    <definedName name="AS2TickmarkLS" localSheetId="12" hidden="1">#REF!</definedName>
    <definedName name="AS2TickmarkLS" localSheetId="13" hidden="1">#REF!</definedName>
    <definedName name="AS2TickmarkLS" localSheetId="29" hidden="1">#REF!</definedName>
    <definedName name="AS2TickmarkLS" localSheetId="10" hidden="1">#REF!</definedName>
    <definedName name="AS2TickmarkLS" localSheetId="0" hidden="1">#REF!</definedName>
    <definedName name="AS2TickmarkLS" localSheetId="1" hidden="1">#REF!</definedName>
    <definedName name="AS2TickmarkLS" localSheetId="7" hidden="1">#REF!</definedName>
    <definedName name="AS2TickmarkLS" hidden="1">#REF!</definedName>
    <definedName name="AS2VersionLS" hidden="1">300</definedName>
    <definedName name="asa" localSheetId="17">'[1]last qrt2001'!#REF!</definedName>
    <definedName name="asa" localSheetId="14">'[1]last qrt2001'!#REF!</definedName>
    <definedName name="asa" localSheetId="19">'[1]last qrt2001'!#REF!</definedName>
    <definedName name="asa" localSheetId="11">'[1]last qrt2001'!#REF!</definedName>
    <definedName name="asa" localSheetId="12">'[1]last qrt2001'!#REF!</definedName>
    <definedName name="asa" localSheetId="13">'[1]last qrt2001'!#REF!</definedName>
    <definedName name="asa" localSheetId="29">'[1]last qrt2001'!#REF!</definedName>
    <definedName name="asa" localSheetId="2">[92]acct!#REF!</definedName>
    <definedName name="asa" localSheetId="0">[92]acct!#REF!</definedName>
    <definedName name="asa" localSheetId="1">[92]acct!#REF!</definedName>
    <definedName name="asa" localSheetId="7">'[1]last qrt2001'!#REF!</definedName>
    <definedName name="asa">'[1]last qrt2001'!#REF!</definedName>
    <definedName name="asad" localSheetId="14">#REF!</definedName>
    <definedName name="asad" localSheetId="0">#REF!</definedName>
    <definedName name="asad" localSheetId="1">#REF!</definedName>
    <definedName name="asad">#REF!</definedName>
    <definedName name="ASADA_WORKING" localSheetId="17">#REF!</definedName>
    <definedName name="ASADA_WORKING" localSheetId="14">#REF!</definedName>
    <definedName name="ASADA_WORKING" localSheetId="16">#REF!</definedName>
    <definedName name="ASADA_WORKING" localSheetId="11">#REF!</definedName>
    <definedName name="ASADA_WORKING" localSheetId="12">#REF!</definedName>
    <definedName name="ASADA_WORKING" localSheetId="13">#REF!</definedName>
    <definedName name="ASADA_WORKING" localSheetId="0">#REF!</definedName>
    <definedName name="ASADA_WORKING" localSheetId="1">#REF!</definedName>
    <definedName name="ASADA_WORKING">#REF!</definedName>
    <definedName name="asasa" localSheetId="14" hidden="1">{"Sales 2",#N/A,FALSE,"SALES";"Transfer 2",#N/A,FALSE,"TRANSFERS";"A1460",#N/A,FALSE,"A1460"}</definedName>
    <definedName name="asasa" localSheetId="2" hidden="1">{"Sales 2",#N/A,FALSE,"SALES";"Transfer 2",#N/A,FALSE,"TRANSFERS";"A1460",#N/A,FALSE,"A1460"}</definedName>
    <definedName name="asasa" hidden="1">{"Sales 2",#N/A,FALSE,"SALES";"Transfer 2",#N/A,FALSE,"TRANSFERS";"A1460",#N/A,FALSE,"A1460"}</definedName>
    <definedName name="asasasas" localSheetId="14" hidden="1">#REF!</definedName>
    <definedName name="asasasas" localSheetId="0" hidden="1">#REF!</definedName>
    <definedName name="asasasas" localSheetId="1" hidden="1">#REF!</definedName>
    <definedName name="asasasas" hidden="1">#REF!</definedName>
    <definedName name="asasassas" localSheetId="17">[53]Furniture!#REF!</definedName>
    <definedName name="asasassas" localSheetId="14">[52]Furniture!#REF!</definedName>
    <definedName name="asasassas" localSheetId="16">[53]Furniture!#REF!</definedName>
    <definedName name="asasassas" localSheetId="19">[52]Furniture!#REF!</definedName>
    <definedName name="asasassas" localSheetId="11">[52]Furniture!#REF!</definedName>
    <definedName name="asasassas" localSheetId="12">[52]Furniture!#REF!</definedName>
    <definedName name="asasassas" localSheetId="13">[52]Furniture!#REF!</definedName>
    <definedName name="asasassas" localSheetId="29">[52]Furniture!#REF!</definedName>
    <definedName name="asasassas" localSheetId="7">[52]Furniture!#REF!</definedName>
    <definedName name="asasassas">[52]Furniture!#REF!</definedName>
    <definedName name="asc" localSheetId="14">#REF!</definedName>
    <definedName name="asc" localSheetId="0">#REF!</definedName>
    <definedName name="asc" localSheetId="1">#REF!</definedName>
    <definedName name="asc">#REF!</definedName>
    <definedName name="asd" localSheetId="17">[106]ProfitProv!#REF!</definedName>
    <definedName name="asd" localSheetId="14">#REF!</definedName>
    <definedName name="asd" localSheetId="16">[106]ProfitProv!#REF!</definedName>
    <definedName name="asd" localSheetId="19">#REF!</definedName>
    <definedName name="asd" localSheetId="11">#REF!</definedName>
    <definedName name="asd" localSheetId="12">#REF!</definedName>
    <definedName name="asd" localSheetId="13">#REF!</definedName>
    <definedName name="asd" localSheetId="29">#REF!</definedName>
    <definedName name="asd" localSheetId="2" hidden="1">{#N/A,#N/A,FALSE,"REPORT"}</definedName>
    <definedName name="asd" localSheetId="7">#REF!</definedName>
    <definedName name="asd">#REF!</definedName>
    <definedName name="asda" localSheetId="17" hidden="1">#REF!</definedName>
    <definedName name="asda" localSheetId="14" hidden="1">#REF!</definedName>
    <definedName name="asda" localSheetId="16" hidden="1">#REF!</definedName>
    <definedName name="asda" localSheetId="11" hidden="1">#REF!</definedName>
    <definedName name="asda" localSheetId="12" hidden="1">#REF!</definedName>
    <definedName name="asda" localSheetId="13" hidden="1">#REF!</definedName>
    <definedName name="asda" localSheetId="0" hidden="1">#REF!</definedName>
    <definedName name="asda" localSheetId="1" hidden="1">#REF!</definedName>
    <definedName name="asda" hidden="1">#REF!</definedName>
    <definedName name="asdaasd" localSheetId="14">[6]BSDOMOVS!#REF!</definedName>
    <definedName name="asdaasd">[6]BSDOMOVS!#REF!</definedName>
    <definedName name="ASDADFDADFDAFA" localSheetId="17" hidden="1">#REF!</definedName>
    <definedName name="ASDADFDADFDAFA" localSheetId="14" hidden="1">#REF!</definedName>
    <definedName name="ASDADFDADFDAFA" localSheetId="19" hidden="1">#REF!</definedName>
    <definedName name="ASDADFDADFDAFA" localSheetId="11" hidden="1">#REF!</definedName>
    <definedName name="ASDADFDADFDAFA" localSheetId="12" hidden="1">#REF!</definedName>
    <definedName name="ASDADFDADFDAFA" localSheetId="13" hidden="1">#REF!</definedName>
    <definedName name="ASDADFDADFDAFA" localSheetId="29" hidden="1">#REF!</definedName>
    <definedName name="ASDADFDADFDAFA" localSheetId="0" hidden="1">#REF!</definedName>
    <definedName name="ASDADFDADFDAFA" localSheetId="1" hidden="1">#REF!</definedName>
    <definedName name="ASDADFDADFDAFA" localSheetId="7" hidden="1">#REF!</definedName>
    <definedName name="ASDADFDADFDAFA" hidden="1">#REF!</definedName>
    <definedName name="asdads" localSheetId="14">[6]BSDOMOVS!#REF!</definedName>
    <definedName name="asdads">[6]BSDOMOVS!#REF!</definedName>
    <definedName name="asdaqwde" localSheetId="14">[6]BSDOMOVS!#REF!</definedName>
    <definedName name="asdaqwde">[6]BSDOMOVS!#REF!</definedName>
    <definedName name="ASDAS" localSheetId="14">#REF!</definedName>
    <definedName name="ASDAS" localSheetId="0">#REF!</definedName>
    <definedName name="ASDAS" localSheetId="1">#REF!</definedName>
    <definedName name="ASDAS">#REF!</definedName>
    <definedName name="ASDAS_11" localSheetId="14">#REF!</definedName>
    <definedName name="ASDAS_11" localSheetId="0">#REF!</definedName>
    <definedName name="ASDAS_11" localSheetId="1">#REF!</definedName>
    <definedName name="ASDAS_11">#REF!</definedName>
    <definedName name="ASDAS_13" localSheetId="14">#REF!</definedName>
    <definedName name="ASDAS_13" localSheetId="0">#REF!</definedName>
    <definedName name="ASDAS_13" localSheetId="1">#REF!</definedName>
    <definedName name="ASDAS_13">#REF!</definedName>
    <definedName name="asdasd" localSheetId="14" hidden="1">{"'CALL MONEY'!$K$53"}</definedName>
    <definedName name="asdasd" localSheetId="2" hidden="1">{"'CALL MONEY'!$K$53"}</definedName>
    <definedName name="asdasd" hidden="1">{"'CALL MONEY'!$K$53"}</definedName>
    <definedName name="asdasda" localSheetId="14">[6]BSDOMOVS!#REF!</definedName>
    <definedName name="asdasda">[6]BSDOMOVS!#REF!</definedName>
    <definedName name="asdasdasd" localSheetId="14">'[80]BS-OVS'!#REF!</definedName>
    <definedName name="asdasdasd">'[80]BS-OVS'!#REF!</definedName>
    <definedName name="asdasdsadaSD" localSheetId="17" hidden="1">#REF!</definedName>
    <definedName name="asdasdsadaSD" localSheetId="14" hidden="1">#REF!</definedName>
    <definedName name="asdasdsadaSD" localSheetId="19" hidden="1">#REF!</definedName>
    <definedName name="asdasdsadaSD" localSheetId="11" hidden="1">#REF!</definedName>
    <definedName name="asdasdsadaSD" localSheetId="12" hidden="1">#REF!</definedName>
    <definedName name="asdasdsadaSD" localSheetId="13" hidden="1">#REF!</definedName>
    <definedName name="asdasdsadaSD" localSheetId="29" hidden="1">#REF!</definedName>
    <definedName name="asdasdsadaSD" localSheetId="0" hidden="1">#REF!</definedName>
    <definedName name="asdasdsadaSD" localSheetId="1" hidden="1">#REF!</definedName>
    <definedName name="asdasdsadaSD" localSheetId="7" hidden="1">#REF!</definedName>
    <definedName name="asdasdsadaSD" hidden="1">#REF!</definedName>
    <definedName name="ASDD" localSheetId="17">[92]acct!#REF!</definedName>
    <definedName name="ASDD" localSheetId="14">[92]acct!#REF!</definedName>
    <definedName name="ASDD" localSheetId="19">[92]acct!#REF!</definedName>
    <definedName name="ASDD" localSheetId="11">[92]acct!#REF!</definedName>
    <definedName name="ASDD" localSheetId="12">[92]acct!#REF!</definedName>
    <definedName name="ASDD" localSheetId="13">[92]acct!#REF!</definedName>
    <definedName name="ASDD" localSheetId="29">[92]acct!#REF!</definedName>
    <definedName name="ASDD" localSheetId="7">[92]acct!#REF!</definedName>
    <definedName name="ASDD">[92]acct!#REF!</definedName>
    <definedName name="asdf" localSheetId="17" hidden="1">{#N/A,#N/A,FALSE,"dec98qtr";#N/A,#N/A,FALSE,"suppdecsep98";#N/A,#N/A,FALSE,"w-dec98"}</definedName>
    <definedName name="asdf" localSheetId="14" hidden="1">{"'CALL MONEY'!$K$53"}</definedName>
    <definedName name="asdf" localSheetId="16" hidden="1">{#N/A,#N/A,FALSE,"dec98qtr";#N/A,#N/A,FALSE,"suppdecsep98";#N/A,#N/A,FALSE,"w-dec98"}</definedName>
    <definedName name="asdf" localSheetId="2" hidden="1">{"'CALL MONEY'!$K$53"}</definedName>
    <definedName name="asdf" hidden="1">{"'CALL MONEY'!$K$53"}</definedName>
    <definedName name="ASDFAS">[108]Rates!$C$1:$E$172</definedName>
    <definedName name="asdfasdf" localSheetId="14" hidden="1">#REF!</definedName>
    <definedName name="asdfasdf" localSheetId="0" hidden="1">#REF!</definedName>
    <definedName name="asdfasdf" localSheetId="1" hidden="1">#REF!</definedName>
    <definedName name="asdfasdf" hidden="1">#REF!</definedName>
    <definedName name="asdfasdfas" localSheetId="14" hidden="1">#REF!</definedName>
    <definedName name="asdfasdfas" localSheetId="0" hidden="1">#REF!</definedName>
    <definedName name="asdfasdfas" localSheetId="1" hidden="1">#REF!</definedName>
    <definedName name="asdfasdfas" hidden="1">#REF!</definedName>
    <definedName name="asdfdf" localSheetId="17" hidden="1">'[40]34-38.2'!#REF!</definedName>
    <definedName name="asdfdf" localSheetId="14" hidden="1">'[40]34-38.2'!#REF!</definedName>
    <definedName name="asdfdf" localSheetId="19" hidden="1">'[40]34-38.2'!#REF!</definedName>
    <definedName name="asdfdf" localSheetId="11" hidden="1">'[40]34-38.2'!#REF!</definedName>
    <definedName name="asdfdf" localSheetId="12" hidden="1">'[40]34-38.2'!#REF!</definedName>
    <definedName name="asdfdf" localSheetId="13" hidden="1">'[40]34-38.2'!#REF!</definedName>
    <definedName name="asdfdf" localSheetId="29" hidden="1">'[40]34-38.2'!#REF!</definedName>
    <definedName name="asdfdf" localSheetId="7" hidden="1">'[40]34-38.2'!#REF!</definedName>
    <definedName name="asdfdf" hidden="1">'[40]34-38.2'!#REF!</definedName>
    <definedName name="ASDFGH" localSheetId="14" hidden="1">{#N/A,#N/A,FALSE,"dec98qtr";#N/A,#N/A,FALSE,"suppdecsep98";#N/A,#N/A,FALSE,"w-dec98"}</definedName>
    <definedName name="ASDFGH" localSheetId="2" hidden="1">{#N/A,#N/A,FALSE,"dec98qtr";#N/A,#N/A,FALSE,"suppdecsep98";#N/A,#N/A,FALSE,"w-dec98"}</definedName>
    <definedName name="ASDFGH" hidden="1">{#N/A,#N/A,FALSE,"dec98qtr";#N/A,#N/A,FALSE,"suppdecsep98";#N/A,#N/A,FALSE,"w-dec98"}</definedName>
    <definedName name="ASDKJAHDSFASDFS" localSheetId="17">#REF!</definedName>
    <definedName name="ASDKJAHDSFASDFS" localSheetId="14">#REF!</definedName>
    <definedName name="ASDKJAHDSFASDFS" localSheetId="19">#REF!</definedName>
    <definedName name="ASDKJAHDSFASDFS" localSheetId="11">#REF!</definedName>
    <definedName name="ASDKJAHDSFASDFS" localSheetId="12">#REF!</definedName>
    <definedName name="ASDKJAHDSFASDFS" localSheetId="13">#REF!</definedName>
    <definedName name="ASDKJAHDSFASDFS" localSheetId="29">#REF!</definedName>
    <definedName name="ASDKJAHDSFASDFS" localSheetId="0">#REF!</definedName>
    <definedName name="ASDKJAHDSFASDFS" localSheetId="1">#REF!</definedName>
    <definedName name="ASDKJAHDSFASDFS" localSheetId="7">#REF!</definedName>
    <definedName name="ASDKJAHDSFASDFS">#REF!</definedName>
    <definedName name="asdsads" localSheetId="17">[53]Furniture!#REF!</definedName>
    <definedName name="asdsads" localSheetId="14">[52]Furniture!#REF!</definedName>
    <definedName name="asdsads" localSheetId="16">[53]Furniture!#REF!</definedName>
    <definedName name="asdsads" localSheetId="19">[52]Furniture!#REF!</definedName>
    <definedName name="asdsads" localSheetId="11">[52]Furniture!#REF!</definedName>
    <definedName name="asdsads" localSheetId="12">[52]Furniture!#REF!</definedName>
    <definedName name="asdsads" localSheetId="13">[52]Furniture!#REF!</definedName>
    <definedName name="asdsads" localSheetId="29">[52]Furniture!#REF!</definedName>
    <definedName name="asdsads" localSheetId="7">[52]Furniture!#REF!</definedName>
    <definedName name="asdsads">[52]Furniture!#REF!</definedName>
    <definedName name="asfag" localSheetId="14" hidden="1">{"'CALL MONEY'!$K$53"}</definedName>
    <definedName name="asfag" localSheetId="2" hidden="1">{"'CALL MONEY'!$K$53"}</definedName>
    <definedName name="asfag" hidden="1">{"'CALL MONEY'!$K$53"}</definedName>
    <definedName name="ASFSAD" localSheetId="14">#REF!</definedName>
    <definedName name="ASFSAD" localSheetId="0">#REF!</definedName>
    <definedName name="ASFSAD" localSheetId="1">#REF!</definedName>
    <definedName name="ASFSAD">#REF!</definedName>
    <definedName name="asfwer3aw" localSheetId="14" hidden="1">#REF!</definedName>
    <definedName name="asfwer3aw" localSheetId="0" hidden="1">#REF!</definedName>
    <definedName name="asfwer3aw" localSheetId="1" hidden="1">#REF!</definedName>
    <definedName name="asfwer3aw" hidden="1">#REF!</definedName>
    <definedName name="Asgar" localSheetId="17">#REF!</definedName>
    <definedName name="Asgar" localSheetId="14">#REF!</definedName>
    <definedName name="Asgar" localSheetId="16">#REF!</definedName>
    <definedName name="Asgar" localSheetId="11">#REF!</definedName>
    <definedName name="Asgar" localSheetId="12">#REF!</definedName>
    <definedName name="Asgar" localSheetId="13">#REF!</definedName>
    <definedName name="Asgar" localSheetId="0">#REF!</definedName>
    <definedName name="Asgar" localSheetId="1">#REF!</definedName>
    <definedName name="Asgar">#REF!</definedName>
    <definedName name="asgdj" localSheetId="17" hidden="1">{"'CALL MONEY'!$K$53"}</definedName>
    <definedName name="asgdj" localSheetId="14" hidden="1">{"'CALL MONEY'!$K$53"}</definedName>
    <definedName name="asgdj" localSheetId="16" hidden="1">{"'CALL MONEY'!$K$53"}</definedName>
    <definedName name="asgdj" localSheetId="2" hidden="1">{"'CALL MONEY'!$K$53"}</definedName>
    <definedName name="asgdj" hidden="1">{"'CALL MONEY'!$K$53"}</definedName>
    <definedName name="asgdjh" localSheetId="17" hidden="1">{"'CALL MONEY'!$K$53"}</definedName>
    <definedName name="asgdjh" localSheetId="14" hidden="1">{"'CALL MONEY'!$K$53"}</definedName>
    <definedName name="asgdjh" localSheetId="16" hidden="1">{"'CALL MONEY'!$K$53"}</definedName>
    <definedName name="asgdjh" localSheetId="2" hidden="1">{"'CALL MONEY'!$K$53"}</definedName>
    <definedName name="asgdjh" hidden="1">{"'CALL MONEY'!$K$53"}</definedName>
    <definedName name="asghar" localSheetId="14" hidden="1">[98]TBPRICE!#REF!</definedName>
    <definedName name="asghar" hidden="1">[98]TBPRICE!#REF!</definedName>
    <definedName name="ash" localSheetId="14">#REF!</definedName>
    <definedName name="ash" localSheetId="0">#REF!</definedName>
    <definedName name="ash" localSheetId="1">#REF!</definedName>
    <definedName name="ash">#REF!</definedName>
    <definedName name="ASHRAF" localSheetId="17">#REF!</definedName>
    <definedName name="ASHRAF" localSheetId="14">#REF!</definedName>
    <definedName name="ASHRAF" localSheetId="16">#REF!</definedName>
    <definedName name="ASHRAF" localSheetId="19">#REF!</definedName>
    <definedName name="ASHRAF" localSheetId="11">#REF!</definedName>
    <definedName name="ASHRAF" localSheetId="12">#REF!</definedName>
    <definedName name="ASHRAF" localSheetId="13">#REF!</definedName>
    <definedName name="ASHRAF" localSheetId="29">#REF!</definedName>
    <definedName name="ASHRAF" localSheetId="10">#REF!</definedName>
    <definedName name="ASHRAF" localSheetId="0">#REF!</definedName>
    <definedName name="ASHRAF" localSheetId="1">#REF!</definedName>
    <definedName name="ASHRAF" localSheetId="7">#REF!</definedName>
    <definedName name="ASHRAF">#REF!</definedName>
    <definedName name="asif" localSheetId="17" hidden="1">{#N/A,#N/A,FALSE,"dec98qtr";#N/A,#N/A,FALSE,"suppdecsep98";#N/A,#N/A,FALSE,"w-dec98"}</definedName>
    <definedName name="asif" localSheetId="14" hidden="1">{#N/A,#N/A,FALSE,"dec98qtr";#N/A,#N/A,FALSE,"suppdecsep98";#N/A,#N/A,FALSE,"w-dec98"}</definedName>
    <definedName name="asif" localSheetId="16" hidden="1">{#N/A,#N/A,FALSE,"dec98qtr";#N/A,#N/A,FALSE,"suppdecsep98";#N/A,#N/A,FALSE,"w-dec98"}</definedName>
    <definedName name="asif" localSheetId="2" hidden="1">{#N/A,#N/A,FALSE,"dec98qtr";#N/A,#N/A,FALSE,"suppdecsep98";#N/A,#N/A,FALSE,"w-dec98"}</definedName>
    <definedName name="asif" hidden="1">{#N/A,#N/A,FALSE,"dec98qtr";#N/A,#N/A,FALSE,"suppdecsep98";#N/A,#N/A,FALSE,"w-dec98"}</definedName>
    <definedName name="asim" localSheetId="17" hidden="1">{#N/A,#N/A,FALSE,"dec98qtr";#N/A,#N/A,FALSE,"suppdecsep98";#N/A,#N/A,FALSE,"w-dec98"}</definedName>
    <definedName name="asim" localSheetId="14" hidden="1">{#N/A,#N/A,FALSE,"dec98qtr";#N/A,#N/A,FALSE,"suppdecsep98";#N/A,#N/A,FALSE,"w-dec98"}</definedName>
    <definedName name="asim" localSheetId="16" hidden="1">{#N/A,#N/A,FALSE,"dec98qtr";#N/A,#N/A,FALSE,"suppdecsep98";#N/A,#N/A,FALSE,"w-dec98"}</definedName>
    <definedName name="asim" localSheetId="2" hidden="1">{#N/A,#N/A,FALSE,"dec98qtr";#N/A,#N/A,FALSE,"suppdecsep98";#N/A,#N/A,FALSE,"w-dec98"}</definedName>
    <definedName name="asim" hidden="1">{#N/A,#N/A,FALSE,"dec98qtr";#N/A,#N/A,FALSE,"suppdecsep98";#N/A,#N/A,FALSE,"w-dec98"}</definedName>
    <definedName name="Askari_Bank_Limited_2nd__31_10_05" localSheetId="14">#REF!</definedName>
    <definedName name="Askari_Bank_Limited_2nd__31_10_05" localSheetId="0">#REF!</definedName>
    <definedName name="Askari_Bank_Limited_2nd__31_10_05" localSheetId="1">#REF!</definedName>
    <definedName name="Askari_Bank_Limited_2nd__31_10_05">#REF!</definedName>
    <definedName name="asq" localSheetId="14">#REF!</definedName>
    <definedName name="asq" localSheetId="0">#REF!</definedName>
    <definedName name="asq" localSheetId="1">#REF!</definedName>
    <definedName name="asq">#REF!</definedName>
    <definedName name="asqw12" localSheetId="14" hidden="1">[41]TBPRICE!#REF!</definedName>
    <definedName name="asqw12" hidden="1">[41]TBPRICE!#REF!</definedName>
    <definedName name="ASSE" localSheetId="17">[47]Sheet3!#REF!</definedName>
    <definedName name="ASSE" localSheetId="14">[47]Sheet3!#REF!</definedName>
    <definedName name="ASSE" localSheetId="16">[47]Sheet3!#REF!</definedName>
    <definedName name="ASSE" localSheetId="19">[47]Sheet3!#REF!</definedName>
    <definedName name="ASSE" localSheetId="11">[47]Sheet3!#REF!</definedName>
    <definedName name="ASSE" localSheetId="12">[47]Sheet3!#REF!</definedName>
    <definedName name="ASSE" localSheetId="13">[47]Sheet3!#REF!</definedName>
    <definedName name="ASSE" localSheetId="29">[47]Sheet3!#REF!</definedName>
    <definedName name="ASSE" localSheetId="10">[47]Sheet3!#REF!</definedName>
    <definedName name="ASSE" localSheetId="2">'[18]Abu Dhabi'!#REF!</definedName>
    <definedName name="ASSE" localSheetId="0">'[18]Abu Dhabi'!#REF!</definedName>
    <definedName name="ASSE" localSheetId="1">'[18]Abu Dhabi'!#REF!</definedName>
    <definedName name="ASSE" localSheetId="7">[47]Sheet3!#REF!</definedName>
    <definedName name="ASSE">[47]Sheet3!#REF!</definedName>
    <definedName name="asset_trf" localSheetId="17">#REF!</definedName>
    <definedName name="asset_trf" localSheetId="14">#REF!</definedName>
    <definedName name="asset_trf" localSheetId="16">#REF!</definedName>
    <definedName name="asset_trf" localSheetId="19">#REF!</definedName>
    <definedName name="asset_trf" localSheetId="11">#REF!</definedName>
    <definedName name="asset_trf" localSheetId="12">#REF!</definedName>
    <definedName name="asset_trf" localSheetId="13">#REF!</definedName>
    <definedName name="asset_trf" localSheetId="29">#REF!</definedName>
    <definedName name="asset_trf" localSheetId="0">#REF!</definedName>
    <definedName name="asset_trf" localSheetId="1">#REF!</definedName>
    <definedName name="asset_trf" localSheetId="7">#REF!</definedName>
    <definedName name="asset_trf">#REF!</definedName>
    <definedName name="ASSET1" localSheetId="17">#REF!</definedName>
    <definedName name="ASSET1" localSheetId="14">#REF!</definedName>
    <definedName name="ASSET1" localSheetId="16">#REF!</definedName>
    <definedName name="ASSET1" localSheetId="19">#REF!</definedName>
    <definedName name="ASSET1" localSheetId="11">#REF!</definedName>
    <definedName name="ASSET1" localSheetId="12">#REF!</definedName>
    <definedName name="ASSET1" localSheetId="13">#REF!</definedName>
    <definedName name="ASSET1" localSheetId="29">#REF!</definedName>
    <definedName name="ASSET1" localSheetId="10">#REF!</definedName>
    <definedName name="ASSET1" localSheetId="0">#REF!</definedName>
    <definedName name="ASSET1" localSheetId="1">#REF!</definedName>
    <definedName name="ASSET1" localSheetId="7">#REF!</definedName>
    <definedName name="ASSET1">#REF!</definedName>
    <definedName name="ASSET2" localSheetId="17">#REF!</definedName>
    <definedName name="ASSET2" localSheetId="14">#REF!</definedName>
    <definedName name="ASSET2" localSheetId="16">#REF!</definedName>
    <definedName name="ASSET2" localSheetId="19">#REF!</definedName>
    <definedName name="ASSET2" localSheetId="11">#REF!</definedName>
    <definedName name="ASSET2" localSheetId="12">#REF!</definedName>
    <definedName name="ASSET2" localSheetId="13">#REF!</definedName>
    <definedName name="ASSET2" localSheetId="29">#REF!</definedName>
    <definedName name="ASSET2" localSheetId="10">#REF!</definedName>
    <definedName name="ASSET2" localSheetId="0">#REF!</definedName>
    <definedName name="ASSET2" localSheetId="1">#REF!</definedName>
    <definedName name="ASSET2" localSheetId="7">#REF!</definedName>
    <definedName name="ASSET2">#REF!</definedName>
    <definedName name="ASSET3" localSheetId="17">#REF!</definedName>
    <definedName name="ASSET3" localSheetId="14">#REF!</definedName>
    <definedName name="ASSET3" localSheetId="16">#REF!</definedName>
    <definedName name="ASSET3" localSheetId="19">#REF!</definedName>
    <definedName name="ASSET3" localSheetId="11">#REF!</definedName>
    <definedName name="ASSET3" localSheetId="12">#REF!</definedName>
    <definedName name="ASSET3" localSheetId="13">#REF!</definedName>
    <definedName name="ASSET3" localSheetId="29">#REF!</definedName>
    <definedName name="ASSET3" localSheetId="10">#REF!</definedName>
    <definedName name="ASSET3" localSheetId="0">#REF!</definedName>
    <definedName name="ASSET3" localSheetId="1">#REF!</definedName>
    <definedName name="ASSET3" localSheetId="7">#REF!</definedName>
    <definedName name="ASSET3">#REF!</definedName>
    <definedName name="ASSET4" localSheetId="17">#REF!</definedName>
    <definedName name="ASSET4" localSheetId="14">#REF!</definedName>
    <definedName name="ASSET4" localSheetId="16">#REF!</definedName>
    <definedName name="ASSET4" localSheetId="19">#REF!</definedName>
    <definedName name="ASSET4" localSheetId="11">#REF!</definedName>
    <definedName name="ASSET4" localSheetId="12">#REF!</definedName>
    <definedName name="ASSET4" localSheetId="13">#REF!</definedName>
    <definedName name="ASSET4" localSheetId="29">#REF!</definedName>
    <definedName name="ASSET4" localSheetId="10">#REF!</definedName>
    <definedName name="ASSET4" localSheetId="0">#REF!</definedName>
    <definedName name="ASSET4" localSheetId="1">#REF!</definedName>
    <definedName name="ASSET4" localSheetId="7">#REF!</definedName>
    <definedName name="ASSET4">#REF!</definedName>
    <definedName name="ASTAR" localSheetId="14">#REF!</definedName>
    <definedName name="ASTAR" localSheetId="0">#REF!</definedName>
    <definedName name="ASTAR" localSheetId="1">#REF!</definedName>
    <definedName name="ASTAR">#REF!</definedName>
    <definedName name="aswerwersf" localSheetId="14" hidden="1">#REF!</definedName>
    <definedName name="aswerwersf" localSheetId="0" hidden="1">#REF!</definedName>
    <definedName name="aswerwersf" localSheetId="1" hidden="1">#REF!</definedName>
    <definedName name="aswerwersf" hidden="1">#REF!</definedName>
    <definedName name="ATRL" localSheetId="14">#REF!</definedName>
    <definedName name="ATRL" localSheetId="0">#REF!</definedName>
    <definedName name="ATRL" localSheetId="1">#REF!</definedName>
    <definedName name="ATRL">#REF!</definedName>
    <definedName name="ATRL_2" localSheetId="14">[86]EQUITIES!#REF!</definedName>
    <definedName name="ATRL_2">[86]EQUITIES!#REF!</definedName>
    <definedName name="AU_329" localSheetId="17">[109]Overview!#REF!</definedName>
    <definedName name="AU_329" localSheetId="14">[110]Overview!#REF!</definedName>
    <definedName name="AU_329" localSheetId="16">[109]Overview!#REF!</definedName>
    <definedName name="AU_329" localSheetId="19">[110]Overview!#REF!</definedName>
    <definedName name="AU_329" localSheetId="11">[110]Overview!#REF!</definedName>
    <definedName name="AU_329" localSheetId="12">[110]Overview!#REF!</definedName>
    <definedName name="AU_329" localSheetId="13">[110]Overview!#REF!</definedName>
    <definedName name="AU_329" localSheetId="29">[110]Overview!#REF!</definedName>
    <definedName name="AU_329" localSheetId="7">[110]Overview!#REF!</definedName>
    <definedName name="AU_329">[110]Overview!#REF!</definedName>
    <definedName name="AUCTION" localSheetId="17">#REF!</definedName>
    <definedName name="AUCTION" localSheetId="14">#REF!</definedName>
    <definedName name="AUCTION" localSheetId="19">#REF!</definedName>
    <definedName name="AUCTION" localSheetId="11">#REF!</definedName>
    <definedName name="AUCTION" localSheetId="12">#REF!</definedName>
    <definedName name="AUCTION" localSheetId="13">#REF!</definedName>
    <definedName name="AUCTION" localSheetId="29">#REF!</definedName>
    <definedName name="AUCTION" localSheetId="0">#REF!</definedName>
    <definedName name="AUCTION" localSheetId="1">#REF!</definedName>
    <definedName name="AUCTION" localSheetId="7">#REF!</definedName>
    <definedName name="AUCTION">#REF!</definedName>
    <definedName name="AUD" localSheetId="14" hidden="1">{"'CALL MONEY'!$K$53"}</definedName>
    <definedName name="AUD" localSheetId="2" hidden="1">{"'CALL MONEY'!$K$53"}</definedName>
    <definedName name="AUD" hidden="1">{"'CALL MONEY'!$K$53"}</definedName>
    <definedName name="AuditDate" localSheetId="14">#REF!</definedName>
    <definedName name="AuditDate" localSheetId="0">#REF!</definedName>
    <definedName name="AuditDate" localSheetId="1">#REF!</definedName>
    <definedName name="AuditDate">#REF!</definedName>
    <definedName name="aug" localSheetId="17">#REF!</definedName>
    <definedName name="aug" localSheetId="14">#REF!</definedName>
    <definedName name="aug" localSheetId="16">#REF!</definedName>
    <definedName name="aug" localSheetId="19">#REF!</definedName>
    <definedName name="aug" localSheetId="11">#REF!</definedName>
    <definedName name="aug" localSheetId="12">#REF!</definedName>
    <definedName name="aug" localSheetId="13">#REF!</definedName>
    <definedName name="aug" localSheetId="29">#REF!</definedName>
    <definedName name="aug" localSheetId="0">#REF!</definedName>
    <definedName name="aug" localSheetId="1">#REF!</definedName>
    <definedName name="aug" localSheetId="7">#REF!</definedName>
    <definedName name="aug">#REF!</definedName>
    <definedName name="AUG_99" localSheetId="17">#REF!</definedName>
    <definedName name="AUG_99" localSheetId="14">#REF!</definedName>
    <definedName name="AUG_99" localSheetId="19">#REF!</definedName>
    <definedName name="AUG_99" localSheetId="11">#REF!</definedName>
    <definedName name="AUG_99" localSheetId="12">#REF!</definedName>
    <definedName name="AUG_99" localSheetId="13">#REF!</definedName>
    <definedName name="AUG_99" localSheetId="29">#REF!</definedName>
    <definedName name="AUG_99" localSheetId="0">#REF!</definedName>
    <definedName name="AUG_99" localSheetId="1">#REF!</definedName>
    <definedName name="AUG_99" localSheetId="7">#REF!</definedName>
    <definedName name="AUG_99">#REF!</definedName>
    <definedName name="AURABOOKMARK1" localSheetId="14">[111]Valuation!#REF!</definedName>
    <definedName name="AURABOOKMARK1" localSheetId="0">[111]Valuation!#REF!</definedName>
    <definedName name="AURABOOKMARK1" localSheetId="1">[111]Valuation!#REF!</definedName>
    <definedName name="AURABOOKMARK1">[111]Valuation!#REF!</definedName>
    <definedName name="AURABOOKMARK1011" localSheetId="17">#REF!</definedName>
    <definedName name="AURABOOKMARK1011" localSheetId="14">#REF!</definedName>
    <definedName name="AURABOOKMARK1011" localSheetId="19">#REF!</definedName>
    <definedName name="AURABOOKMARK1011" localSheetId="11">#REF!</definedName>
    <definedName name="AURABOOKMARK1011" localSheetId="12">#REF!</definedName>
    <definedName name="AURABOOKMARK1011" localSheetId="13">#REF!</definedName>
    <definedName name="AURABOOKMARK1011" localSheetId="29">#REF!</definedName>
    <definedName name="AURABOOKMARK1011" localSheetId="0">#REF!</definedName>
    <definedName name="AURABOOKMARK1011" localSheetId="1">#REF!</definedName>
    <definedName name="AURABOOKMARK1011" localSheetId="7">#REF!</definedName>
    <definedName name="AURABOOKMARK1011">#REF!</definedName>
    <definedName name="AURABOOKMARK1012" localSheetId="17">#REF!</definedName>
    <definedName name="AURABOOKMARK1012" localSheetId="14">#REF!</definedName>
    <definedName name="AURABOOKMARK1012" localSheetId="19">#REF!</definedName>
    <definedName name="AURABOOKMARK1012" localSheetId="11">#REF!</definedName>
    <definedName name="AURABOOKMARK1012" localSheetId="12">#REF!</definedName>
    <definedName name="AURABOOKMARK1012" localSheetId="13">#REF!</definedName>
    <definedName name="AURABOOKMARK1012" localSheetId="29">#REF!</definedName>
    <definedName name="AURABOOKMARK1012" localSheetId="0">#REF!</definedName>
    <definedName name="AURABOOKMARK1012" localSheetId="1">#REF!</definedName>
    <definedName name="AURABOOKMARK1012" localSheetId="7">#REF!</definedName>
    <definedName name="AURABOOKMARK1012">#REF!</definedName>
    <definedName name="AURABOOKMARK1013" localSheetId="17">#REF!</definedName>
    <definedName name="AURABOOKMARK1013" localSheetId="14">#REF!</definedName>
    <definedName name="AURABOOKMARK1013" localSheetId="19">#REF!</definedName>
    <definedName name="AURABOOKMARK1013" localSheetId="11">#REF!</definedName>
    <definedName name="AURABOOKMARK1013" localSheetId="12">#REF!</definedName>
    <definedName name="AURABOOKMARK1013" localSheetId="13">#REF!</definedName>
    <definedName name="AURABOOKMARK1013" localSheetId="29">#REF!</definedName>
    <definedName name="AURABOOKMARK1013" localSheetId="0">#REF!</definedName>
    <definedName name="AURABOOKMARK1013" localSheetId="1">#REF!</definedName>
    <definedName name="AURABOOKMARK1013" localSheetId="7">#REF!</definedName>
    <definedName name="AURABOOKMARK1013">#REF!</definedName>
    <definedName name="AURABOOKMARK1014" localSheetId="17">#REF!</definedName>
    <definedName name="AURABOOKMARK1014" localSheetId="14">#REF!</definedName>
    <definedName name="AURABOOKMARK1014" localSheetId="19">#REF!</definedName>
    <definedName name="AURABOOKMARK1014" localSheetId="11">#REF!</definedName>
    <definedName name="AURABOOKMARK1014" localSheetId="12">#REF!</definedName>
    <definedName name="AURABOOKMARK1014" localSheetId="13">#REF!</definedName>
    <definedName name="AURABOOKMARK1014" localSheetId="29">#REF!</definedName>
    <definedName name="AURABOOKMARK1014" localSheetId="0">#REF!</definedName>
    <definedName name="AURABOOKMARK1014" localSheetId="1">#REF!</definedName>
    <definedName name="AURABOOKMARK1014" localSheetId="7">#REF!</definedName>
    <definedName name="AURABOOKMARK1014">#REF!</definedName>
    <definedName name="AURABOOKMARK1015" localSheetId="17">#REF!</definedName>
    <definedName name="AURABOOKMARK1015" localSheetId="14">#REF!</definedName>
    <definedName name="AURABOOKMARK1015" localSheetId="19">#REF!</definedName>
    <definedName name="AURABOOKMARK1015" localSheetId="11">#REF!</definedName>
    <definedName name="AURABOOKMARK1015" localSheetId="12">#REF!</definedName>
    <definedName name="AURABOOKMARK1015" localSheetId="13">#REF!</definedName>
    <definedName name="AURABOOKMARK1015" localSheetId="29">#REF!</definedName>
    <definedName name="AURABOOKMARK1015" localSheetId="0">#REF!</definedName>
    <definedName name="AURABOOKMARK1015" localSheetId="1">#REF!</definedName>
    <definedName name="AURABOOKMARK1015" localSheetId="7">#REF!</definedName>
    <definedName name="AURABOOKMARK1015">#REF!</definedName>
    <definedName name="AURABOOKMARK1016" localSheetId="17">#REF!</definedName>
    <definedName name="AURABOOKMARK1016" localSheetId="14">#REF!</definedName>
    <definedName name="AURABOOKMARK1016" localSheetId="19">#REF!</definedName>
    <definedName name="AURABOOKMARK1016" localSheetId="11">#REF!</definedName>
    <definedName name="AURABOOKMARK1016" localSheetId="12">#REF!</definedName>
    <definedName name="AURABOOKMARK1016" localSheetId="13">#REF!</definedName>
    <definedName name="AURABOOKMARK1016" localSheetId="29">#REF!</definedName>
    <definedName name="AURABOOKMARK1016" localSheetId="0">#REF!</definedName>
    <definedName name="AURABOOKMARK1016" localSheetId="1">#REF!</definedName>
    <definedName name="AURABOOKMARK1016" localSheetId="7">#REF!</definedName>
    <definedName name="AURABOOKMARK1016">#REF!</definedName>
    <definedName name="AURABOOKMARK109">'[112]Element of Income '!$F$109</definedName>
    <definedName name="AURABOOKMARK111">'[112]Element of Income '!$C$14</definedName>
    <definedName name="_xlnm.Auto_Open" localSheetId="14">#REF!</definedName>
    <definedName name="_xlnm.Auto_Open" localSheetId="0">#REF!</definedName>
    <definedName name="_xlnm.Auto_Open" localSheetId="1">#REF!</definedName>
    <definedName name="_xlnm.Auto_Open">#REF!</definedName>
    <definedName name="AVA" localSheetId="2">'[74]F-RR'!$I$1:$I$65536,'[74]F-RR'!$AI$1:$AI$65536</definedName>
    <definedName name="AVA" localSheetId="0">'[74]F-RR'!$I$1:$I$65536,'[74]F-RR'!$AI$1:$AI$65536</definedName>
    <definedName name="AVA" localSheetId="1">'[74]F-RR'!$I$1:$I$65536,'[74]F-RR'!$AI$1:$AI$65536</definedName>
    <definedName name="AVA">[45]QTY!$I$1:$I$65536,[45]QTY!$AI$1:$AI$65536</definedName>
    <definedName name="AVG_RW" localSheetId="14">#REF!</definedName>
    <definedName name="AVG_RW" localSheetId="0">#REF!</definedName>
    <definedName name="AVG_RW" localSheetId="1">#REF!</definedName>
    <definedName name="AVG_RW">#REF!</definedName>
    <definedName name="AVILABLE" localSheetId="17">#REF!</definedName>
    <definedName name="AVILABLE" localSheetId="14">#REF!</definedName>
    <definedName name="AVILABLE" localSheetId="19">#REF!</definedName>
    <definedName name="AVILABLE" localSheetId="11">#REF!</definedName>
    <definedName name="AVILABLE" localSheetId="12">#REF!</definedName>
    <definedName name="AVILABLE" localSheetId="13">#REF!</definedName>
    <definedName name="AVILABLE" localSheetId="29">#REF!</definedName>
    <definedName name="AVILABLE" localSheetId="0">#REF!</definedName>
    <definedName name="AVILABLE" localSheetId="1">#REF!</definedName>
    <definedName name="AVILABLE" localSheetId="7">#REF!</definedName>
    <definedName name="AVILABLE">#REF!</definedName>
    <definedName name="awdeq" localSheetId="14">[6]BSDOMOVS!#REF!</definedName>
    <definedName name="awdeq">[6]BSDOMOVS!#REF!</definedName>
    <definedName name="awe" localSheetId="14">#REF!</definedName>
    <definedName name="awe" localSheetId="0">#REF!</definedName>
    <definedName name="awe" localSheetId="1">#REF!</definedName>
    <definedName name="awe">#REF!</definedName>
    <definedName name="aweqw" localSheetId="14">[6]BSDOMOVS!#REF!</definedName>
    <definedName name="aweqw">[6]BSDOMOVS!#REF!</definedName>
    <definedName name="ayesha" localSheetId="14" hidden="1">[113]TBPRICE!#REF!</definedName>
    <definedName name="ayesha" hidden="1">[113]TBPRICE!#REF!</definedName>
    <definedName name="azs" localSheetId="17">[106]ProfitProv!#REF!</definedName>
    <definedName name="azs" localSheetId="14">[106]ProfitProv!#REF!</definedName>
    <definedName name="azs" localSheetId="16">[106]ProfitProv!#REF!</definedName>
    <definedName name="azs" localSheetId="11">[106]ProfitProv!#REF!</definedName>
    <definedName name="azs" localSheetId="12">[106]ProfitProv!#REF!</definedName>
    <definedName name="azs" localSheetId="13">[106]ProfitProv!#REF!</definedName>
    <definedName name="azs">[106]ProfitProv!#REF!</definedName>
    <definedName name="azx" localSheetId="17">'[96]GP Analysis'!#REF!</definedName>
    <definedName name="azx" localSheetId="14">'[96]GP Analysis'!#REF!</definedName>
    <definedName name="azx" localSheetId="16">'[96]GP Analysis'!#REF!</definedName>
    <definedName name="azx" localSheetId="11">'[96]GP Analysis'!#REF!</definedName>
    <definedName name="azx" localSheetId="12">'[96]GP Analysis'!#REF!</definedName>
    <definedName name="azx" localSheetId="13">'[96]GP Analysis'!#REF!</definedName>
    <definedName name="azx" localSheetId="2">Scheduled_Payment+Extra_Payment</definedName>
    <definedName name="azx">'[96]GP Analysis'!#REF!</definedName>
    <definedName name="b" localSheetId="17">#REF!</definedName>
    <definedName name="B" localSheetId="14">#REF!</definedName>
    <definedName name="b" localSheetId="16">#REF!</definedName>
    <definedName name="B" localSheetId="19">#REF!</definedName>
    <definedName name="B" localSheetId="11">#REF!</definedName>
    <definedName name="B" localSheetId="12">#REF!</definedName>
    <definedName name="B" localSheetId="13">#REF!</definedName>
    <definedName name="B" localSheetId="29">#REF!</definedName>
    <definedName name="b" localSheetId="10">#REF!</definedName>
    <definedName name="B" localSheetId="0">#REF!</definedName>
    <definedName name="B" localSheetId="1">#REF!</definedName>
    <definedName name="B" localSheetId="7">#REF!</definedName>
    <definedName name="B">#REF!</definedName>
    <definedName name="B_S_VARIANCE" localSheetId="17">#REF!</definedName>
    <definedName name="B_S_VARIANCE" localSheetId="14">#REF!</definedName>
    <definedName name="B_S_VARIANCE" localSheetId="16">#REF!</definedName>
    <definedName name="B_S_VARIANCE" localSheetId="11">#REF!</definedName>
    <definedName name="B_S_VARIANCE" localSheetId="12">#REF!</definedName>
    <definedName name="B_S_VARIANCE" localSheetId="13">#REF!</definedName>
    <definedName name="B_S_VARIANCE" localSheetId="0">#REF!</definedName>
    <definedName name="B_S_VARIANCE" localSheetId="1">#REF!</definedName>
    <definedName name="B_S_VARIANCE">#REF!</definedName>
    <definedName name="B_SHEET__MIS" localSheetId="17">'[114]Balance Sheet'!#REF!</definedName>
    <definedName name="B_SHEET__MIS" localSheetId="14">'[114]Balance Sheet'!#REF!</definedName>
    <definedName name="B_SHEET__MIS" localSheetId="16">'[114]Balance Sheet'!#REF!</definedName>
    <definedName name="B_SHEET__MIS" localSheetId="11">'[114]Balance Sheet'!#REF!</definedName>
    <definedName name="B_SHEET__MIS" localSheetId="12">'[114]Balance Sheet'!#REF!</definedName>
    <definedName name="B_SHEET__MIS" localSheetId="13">'[114]Balance Sheet'!#REF!</definedName>
    <definedName name="B_SHEET__MIS" localSheetId="2">'[114]Balance Sheet'!#REF!</definedName>
    <definedName name="B_SHEET__MIS">'[114]Balance Sheet'!#REF!</definedName>
    <definedName name="B_SHEET_FIN_A_C" localSheetId="17">#REF!</definedName>
    <definedName name="B_SHEET_FIN_A_C" localSheetId="14">#REF!</definedName>
    <definedName name="B_SHEET_FIN_A_C" localSheetId="16">#REF!</definedName>
    <definedName name="B_SHEET_FIN_A_C" localSheetId="11">#REF!</definedName>
    <definedName name="B_SHEET_FIN_A_C" localSheetId="12">#REF!</definedName>
    <definedName name="B_SHEET_FIN_A_C" localSheetId="13">#REF!</definedName>
    <definedName name="B_SHEET_FIN_A_C" localSheetId="2">#REF!</definedName>
    <definedName name="B_SHEET_FIN_A_C">#REF!</definedName>
    <definedName name="B_SHEET_FUJI">'[115]BS-JPN'!$A$4:$U$35</definedName>
    <definedName name="b3_copy_here" localSheetId="14">[116]budget!#REF!</definedName>
    <definedName name="b3_copy_here">[116]budget!#REF!</definedName>
    <definedName name="b3_paste_here" localSheetId="14">[116]budget!#REF!</definedName>
    <definedName name="b3_paste_here">[116]budget!#REF!</definedName>
    <definedName name="B42L">'[58]0440'!$AT$1</definedName>
    <definedName name="babar" localSheetId="14">#REF!</definedName>
    <definedName name="babar" localSheetId="0">#REF!</definedName>
    <definedName name="babar" localSheetId="1">#REF!</definedName>
    <definedName name="babar">#REF!</definedName>
    <definedName name="babar2" localSheetId="14">#REF!</definedName>
    <definedName name="babar2" localSheetId="0">#REF!</definedName>
    <definedName name="babar2" localSheetId="1">#REF!</definedName>
    <definedName name="babar2">#REF!</definedName>
    <definedName name="BAFL" localSheetId="14">#REF!</definedName>
    <definedName name="BAFL" localSheetId="0">#REF!</definedName>
    <definedName name="BAFL" localSheetId="1">#REF!</definedName>
    <definedName name="BAFL">#REF!</definedName>
    <definedName name="BAFL_2" localSheetId="14">[86]EQUITIES!#REF!</definedName>
    <definedName name="BAFL_2">[86]EQUITIES!#REF!</definedName>
    <definedName name="bahrain" localSheetId="2">[117]BAHRAIN!$A$14:$F$23</definedName>
    <definedName name="bahrain" localSheetId="0">[117]BAHRAIN!$A$14:$F$23</definedName>
    <definedName name="bahrain" localSheetId="1">[117]BAHRAIN!$A$14:$F$23</definedName>
    <definedName name="bahrain">[118]BAHRAIN!$A$14:$F$23</definedName>
    <definedName name="BAHRAIN1" localSheetId="17">[14]Sheet4!$L$14:$L$105</definedName>
    <definedName name="BAHRAIN1" localSheetId="16">[14]Sheet4!$L$14:$L$105</definedName>
    <definedName name="BAHRAIN1" localSheetId="2">[8]Sheet4!$L$14:$L$105</definedName>
    <definedName name="BAHRAIN1" localSheetId="0">[8]Sheet4!$L$14:$L$105</definedName>
    <definedName name="BAHRAIN1" localSheetId="1">[8]Sheet4!$L$14:$L$105</definedName>
    <definedName name="BAHRAIN1">[14]Sheet4!$L$14:$L$105</definedName>
    <definedName name="BAHRAIN2" localSheetId="17">[14]Sheet4!$Y$14:$Y$105</definedName>
    <definedName name="BAHRAIN2" localSheetId="16">[14]Sheet4!$Y$14:$Y$105</definedName>
    <definedName name="BAHRAIN2" localSheetId="2">[8]Sheet4!$Y$14:$Y$105</definedName>
    <definedName name="BAHRAIN2" localSheetId="0">[8]Sheet4!$Y$14:$Y$105</definedName>
    <definedName name="BAHRAIN2" localSheetId="1">[8]Sheet4!$Y$14:$Y$105</definedName>
    <definedName name="BAHRAIN2">[14]Sheet4!$Y$14:$Y$105</definedName>
    <definedName name="bal" localSheetId="17" hidden="1">{"'CALL MONEY'!$K$53"}</definedName>
    <definedName name="bal" localSheetId="14" hidden="1">{"'CALL MONEY'!$K$53"}</definedName>
    <definedName name="bal" localSheetId="16" hidden="1">{"'CALL MONEY'!$K$53"}</definedName>
    <definedName name="bal" localSheetId="10">'[119]Revenue-Fire-Marine-Motor'!#REF!</definedName>
    <definedName name="bal" localSheetId="2">'[119]Revenue-Fire-Marine-Motor'!#REF!</definedName>
    <definedName name="bal" localSheetId="0">'[119]Revenue-Fire-Marine-Motor'!#REF!</definedName>
    <definedName name="bal" localSheetId="1">'[119]Revenue-Fire-Marine-Motor'!#REF!</definedName>
    <definedName name="bal" hidden="1">{"'CALL MONEY'!$K$53"}</definedName>
    <definedName name="bal00" localSheetId="17">#REF!</definedName>
    <definedName name="bal00" localSheetId="14">#REF!</definedName>
    <definedName name="bal00" localSheetId="19">#REF!</definedName>
    <definedName name="bal00" localSheetId="11">#REF!</definedName>
    <definedName name="bal00" localSheetId="12">#REF!</definedName>
    <definedName name="bal00" localSheetId="13">#REF!</definedName>
    <definedName name="bal00" localSheetId="29">#REF!</definedName>
    <definedName name="bal00" localSheetId="0">#REF!</definedName>
    <definedName name="bal00" localSheetId="1">#REF!</definedName>
    <definedName name="bal00" localSheetId="7">#REF!</definedName>
    <definedName name="bal00">#REF!</definedName>
    <definedName name="balance" localSheetId="17">'[120]Revenue-Fire-Marine-Motor'!#REF!</definedName>
    <definedName name="balance" localSheetId="14">'[121]Revenue-Fire-Marine-Motor'!#REF!</definedName>
    <definedName name="balance" localSheetId="16">'[120]Revenue-Fire-Marine-Motor'!#REF!</definedName>
    <definedName name="balance" localSheetId="19">'[121]Revenue-Fire-Marine-Motor'!#REF!</definedName>
    <definedName name="balance" localSheetId="11">'[121]Revenue-Fire-Marine-Motor'!#REF!</definedName>
    <definedName name="balance" localSheetId="12">'[121]Revenue-Fire-Marine-Motor'!#REF!</definedName>
    <definedName name="balance" localSheetId="13">'[121]Revenue-Fire-Marine-Motor'!#REF!</definedName>
    <definedName name="balance" localSheetId="29">'[121]Revenue-Fire-Marine-Motor'!#REF!</definedName>
    <definedName name="balance" localSheetId="10">'[122]Revenue-Fire-Marine-Motor'!#REF!</definedName>
    <definedName name="balance" localSheetId="2">'[122]Revenue-Fire-Marine-Motor'!#REF!</definedName>
    <definedName name="balance" localSheetId="0">'[122]Revenue-Fire-Marine-Motor'!#REF!</definedName>
    <definedName name="balance" localSheetId="1">'[122]Revenue-Fire-Marine-Motor'!#REF!</definedName>
    <definedName name="balance" localSheetId="7">'[121]Revenue-Fire-Marine-Motor'!#REF!</definedName>
    <definedName name="balance">'[121]Revenue-Fire-Marine-Motor'!#REF!</definedName>
    <definedName name="balance_credit">[123]Data!$D$2:$D$5040</definedName>
    <definedName name="balance_debit">[123]Data!$C$2:$C$5040</definedName>
    <definedName name="Balance_Sheet" localSheetId="17">#REF!</definedName>
    <definedName name="Balance_Sheet" localSheetId="14">#REF!</definedName>
    <definedName name="Balance_Sheet" localSheetId="16">#REF!</definedName>
    <definedName name="Balance_Sheet" localSheetId="19">#REF!</definedName>
    <definedName name="Balance_Sheet" localSheetId="11">#REF!</definedName>
    <definedName name="Balance_Sheet" localSheetId="12">#REF!</definedName>
    <definedName name="Balance_Sheet" localSheetId="13">#REF!</definedName>
    <definedName name="Balance_Sheet" localSheetId="29">#REF!</definedName>
    <definedName name="Balance_Sheet" localSheetId="0">#REF!</definedName>
    <definedName name="Balance_Sheet" localSheetId="1">#REF!</definedName>
    <definedName name="Balance_Sheet" localSheetId="7">#REF!</definedName>
    <definedName name="Balance_Sheet">#REF!</definedName>
    <definedName name="BALANCE_SHEET_NEW" localSheetId="17">#REF!</definedName>
    <definedName name="BALANCE_SHEET_NEW" localSheetId="14">#REF!</definedName>
    <definedName name="BALANCE_SHEET_NEW" localSheetId="16">#REF!</definedName>
    <definedName name="BALANCE_SHEET_NEW" localSheetId="11">#REF!</definedName>
    <definedName name="BALANCE_SHEET_NEW" localSheetId="12">#REF!</definedName>
    <definedName name="BALANCE_SHEET_NEW" localSheetId="13">#REF!</definedName>
    <definedName name="BALANCE_SHEET_NEW" localSheetId="0">#REF!</definedName>
    <definedName name="BALANCE_SHEET_NEW" localSheetId="1">#REF!</definedName>
    <definedName name="BALANCE_SHEET_NEW">#REF!</definedName>
    <definedName name="balance_type">1</definedName>
    <definedName name="balances" localSheetId="17" hidden="1">{"'CALL MONEY'!$K$53"}</definedName>
    <definedName name="balances" localSheetId="14" hidden="1">{"'CALL MONEY'!$K$53"}</definedName>
    <definedName name="balances" localSheetId="16" hidden="1">{"'CALL MONEY'!$K$53"}</definedName>
    <definedName name="balances" localSheetId="2" hidden="1">{"'CALL MONEY'!$K$53"}</definedName>
    <definedName name="balances" hidden="1">{"'CALL MONEY'!$K$53"}</definedName>
    <definedName name="BalanceSheetDates" localSheetId="17">#REF!</definedName>
    <definedName name="BalanceSheetDates" localSheetId="14">#REF!</definedName>
    <definedName name="BalanceSheetDates" localSheetId="16">#REF!</definedName>
    <definedName name="BalanceSheetDates" localSheetId="19">#REF!</definedName>
    <definedName name="BalanceSheetDates" localSheetId="11">#REF!</definedName>
    <definedName name="BalanceSheetDates" localSheetId="12">#REF!</definedName>
    <definedName name="BalanceSheetDates" localSheetId="13">#REF!</definedName>
    <definedName name="BalanceSheetDates" localSheetId="29">#REF!</definedName>
    <definedName name="BalanceSheetDates" localSheetId="10">#REF!</definedName>
    <definedName name="BalanceSheetDates" localSheetId="0">#REF!</definedName>
    <definedName name="BalanceSheetDates" localSheetId="1">#REF!</definedName>
    <definedName name="BalanceSheetDates" localSheetId="7">#REF!</definedName>
    <definedName name="BalanceSheetDates">#REF!</definedName>
    <definedName name="BALTIT">'[124]Fin Stats'!$A$29</definedName>
    <definedName name="Bank_Al_Falah___3rd__25_11_05" localSheetId="14">#REF!</definedName>
    <definedName name="Bank_Al_Falah___3rd__25_11_05" localSheetId="0">#REF!</definedName>
    <definedName name="Bank_Al_Falah___3rd__25_11_05" localSheetId="1">#REF!</definedName>
    <definedName name="Bank_Al_Falah___3rd__25_11_05">#REF!</definedName>
    <definedName name="bankcodes" localSheetId="14">#REF!</definedName>
    <definedName name="bankcodes" localSheetId="0">#REF!</definedName>
    <definedName name="bankcodes" localSheetId="1">#REF!</definedName>
    <definedName name="bankcodes">#REF!</definedName>
    <definedName name="BANKS">[74]BK!$C$4:$E$2138</definedName>
    <definedName name="banks1">[97]BK!$C$4:$D$91</definedName>
    <definedName name="BaseB4A">[125]Balance!$M$5:$Q$201</definedName>
    <definedName name="BasedOn" localSheetId="14">#REF!</definedName>
    <definedName name="BasedOn" localSheetId="0">#REF!</definedName>
    <definedName name="BasedOn" localSheetId="1">#REF!</definedName>
    <definedName name="BasedOn">#REF!</definedName>
    <definedName name="BasedOnOther" localSheetId="14">#REF!</definedName>
    <definedName name="BasedOnOther" localSheetId="0">#REF!</definedName>
    <definedName name="BasedOnOther" localSheetId="1">#REF!</definedName>
    <definedName name="BasedOnOther">#REF!</definedName>
    <definedName name="BasedOnRationale" localSheetId="14">#REF!</definedName>
    <definedName name="BasedOnRationale" localSheetId="0">#REF!</definedName>
    <definedName name="BasedOnRationale" localSheetId="1">#REF!</definedName>
    <definedName name="BasedOnRationale">#REF!</definedName>
    <definedName name="BasisAmount2" localSheetId="14">#REF!</definedName>
    <definedName name="BasisAmount2" localSheetId="0">#REF!</definedName>
    <definedName name="BasisAmount2" localSheetId="1">#REF!</definedName>
    <definedName name="BasisAmount2">#REF!</definedName>
    <definedName name="BasisRationale" localSheetId="14">#REF!</definedName>
    <definedName name="BasisRationale" localSheetId="0">#REF!</definedName>
    <definedName name="BasisRationale" localSheetId="1">#REF!</definedName>
    <definedName name="BasisRationale">#REF!</definedName>
    <definedName name="BB" localSheetId="14">#REF!</definedName>
    <definedName name="BB" localSheetId="2">#REF!</definedName>
    <definedName name="BB" localSheetId="0">#REF!</definedName>
    <definedName name="BB" localSheetId="1">#REF!</definedName>
    <definedName name="BB">#REF!</definedName>
    <definedName name="BBB" localSheetId="14">#REF!</definedName>
    <definedName name="BBB" localSheetId="2">#REF!</definedName>
    <definedName name="BBB" localSheetId="0">#REF!</definedName>
    <definedName name="BBB" localSheetId="1">#REF!</definedName>
    <definedName name="BBB">#REF!</definedName>
    <definedName name="bbkb" localSheetId="14" hidden="1">{"'CALL MONEY'!$K$53"}</definedName>
    <definedName name="bbkb" localSheetId="2" hidden="1">{"'CALL MONEY'!$K$53"}</definedName>
    <definedName name="bbkb" hidden="1">{"'CALL MONEY'!$K$53"}</definedName>
    <definedName name="bbr" localSheetId="14">#REF!</definedName>
    <definedName name="bbr" localSheetId="0">#REF!</definedName>
    <definedName name="bbr" localSheetId="1">#REF!</definedName>
    <definedName name="bbr">#REF!</definedName>
    <definedName name="BdyRng" localSheetId="17">#REF!</definedName>
    <definedName name="BdyRng" localSheetId="14">#REF!</definedName>
    <definedName name="BdyRng" localSheetId="16">#REF!</definedName>
    <definedName name="BdyRng" localSheetId="19">#REF!</definedName>
    <definedName name="BdyRng" localSheetId="11">#REF!</definedName>
    <definedName name="BdyRng" localSheetId="12">#REF!</definedName>
    <definedName name="BdyRng" localSheetId="13">#REF!</definedName>
    <definedName name="BdyRng" localSheetId="29">#REF!</definedName>
    <definedName name="BdyRng" localSheetId="0">#REF!</definedName>
    <definedName name="BdyRng" localSheetId="1">#REF!</definedName>
    <definedName name="BdyRng" localSheetId="7">#REF!</definedName>
    <definedName name="BdyRng">#REF!</definedName>
    <definedName name="Beg_Bal" localSheetId="17">#REF!</definedName>
    <definedName name="Beg_Bal" localSheetId="14">#REF!</definedName>
    <definedName name="Beg_Bal" localSheetId="19">#REF!</definedName>
    <definedName name="Beg_Bal" localSheetId="11">#REF!</definedName>
    <definedName name="Beg_Bal" localSheetId="12">#REF!</definedName>
    <definedName name="Beg_Bal" localSheetId="13">#REF!</definedName>
    <definedName name="Beg_Bal" localSheetId="29">#REF!</definedName>
    <definedName name="Beg_Bal" localSheetId="10">#REF!</definedName>
    <definedName name="Beg_Bal" localSheetId="0">#REF!</definedName>
    <definedName name="Beg_Bal" localSheetId="1">#REF!</definedName>
    <definedName name="Beg_Bal" localSheetId="7">#REF!</definedName>
    <definedName name="Beg_Bal">#REF!</definedName>
    <definedName name="bela" localSheetId="17">#REF!</definedName>
    <definedName name="bela" localSheetId="14">#REF!</definedName>
    <definedName name="bela" localSheetId="16">#REF!</definedName>
    <definedName name="bela" localSheetId="19">#REF!</definedName>
    <definedName name="bela" localSheetId="11">#REF!</definedName>
    <definedName name="bela" localSheetId="12">#REF!</definedName>
    <definedName name="bela" localSheetId="13">#REF!</definedName>
    <definedName name="bela" localSheetId="29">#REF!</definedName>
    <definedName name="bela" localSheetId="10">#REF!</definedName>
    <definedName name="bela" localSheetId="0">#REF!</definedName>
    <definedName name="bela" localSheetId="1">#REF!</definedName>
    <definedName name="bela" localSheetId="7">#REF!</definedName>
    <definedName name="bela">#REF!</definedName>
    <definedName name="bela_11" localSheetId="14">#REF!</definedName>
    <definedName name="bela_11" localSheetId="0">#REF!</definedName>
    <definedName name="bela_11" localSheetId="1">#REF!</definedName>
    <definedName name="bela_11">#REF!</definedName>
    <definedName name="bela_12" localSheetId="14">#REF!</definedName>
    <definedName name="bela_12" localSheetId="0">#REF!</definedName>
    <definedName name="bela_12" localSheetId="1">#REF!</definedName>
    <definedName name="bela_12">#REF!</definedName>
    <definedName name="bela_13" localSheetId="14">#REF!</definedName>
    <definedName name="bela_13" localSheetId="0">#REF!</definedName>
    <definedName name="bela_13" localSheetId="1">#REF!</definedName>
    <definedName name="bela_13">#REF!</definedName>
    <definedName name="bela_18" localSheetId="14">#REF!</definedName>
    <definedName name="bela_18" localSheetId="0">#REF!</definedName>
    <definedName name="bela_18" localSheetId="1">#REF!</definedName>
    <definedName name="bela_18">#REF!</definedName>
    <definedName name="BELOW" localSheetId="17">#REF!</definedName>
    <definedName name="BELOW" localSheetId="14">#REF!</definedName>
    <definedName name="BELOW" localSheetId="16">#REF!</definedName>
    <definedName name="BELOW" localSheetId="19">#REF!</definedName>
    <definedName name="BELOW" localSheetId="11">#REF!</definedName>
    <definedName name="BELOW" localSheetId="12">#REF!</definedName>
    <definedName name="BELOW" localSheetId="13">#REF!</definedName>
    <definedName name="BELOW" localSheetId="29">#REF!</definedName>
    <definedName name="BELOW" localSheetId="10">#REF!</definedName>
    <definedName name="BELOW" localSheetId="0">#REF!</definedName>
    <definedName name="BELOW" localSheetId="1">#REF!</definedName>
    <definedName name="BELOW" localSheetId="7">#REF!</definedName>
    <definedName name="BELOW">#REF!</definedName>
    <definedName name="BG_Del" hidden="1">15</definedName>
    <definedName name="BG_Ins" hidden="1">4</definedName>
    <definedName name="BG_Mod" hidden="1">6</definedName>
    <definedName name="BH">'[58]0440'!$B$1</definedName>
    <definedName name="BILL">"DOWNLOAD!$A$1"</definedName>
    <definedName name="BILLs_O">"DOWNLOAD!$A$1"</definedName>
    <definedName name="BIPL" localSheetId="14">[126]EQUITIES!#REF!</definedName>
    <definedName name="BIPL">[126]EQUITIES!#REF!</definedName>
    <definedName name="bla" localSheetId="17">#REF!</definedName>
    <definedName name="bla" localSheetId="14">#REF!</definedName>
    <definedName name="bla" localSheetId="19">#REF!</definedName>
    <definedName name="bla" localSheetId="11">#REF!</definedName>
    <definedName name="bla" localSheetId="12">#REF!</definedName>
    <definedName name="bla" localSheetId="13">#REF!</definedName>
    <definedName name="bla" localSheetId="29">#REF!</definedName>
    <definedName name="bla" localSheetId="0">#REF!</definedName>
    <definedName name="bla" localSheetId="1">#REF!</definedName>
    <definedName name="bla" localSheetId="7">#REF!</definedName>
    <definedName name="bla">#REF!</definedName>
    <definedName name="blank" localSheetId="14">'[127]BLANK FORMAT'!#REF!</definedName>
    <definedName name="blank">'[127]BLANK FORMAT'!#REF!</definedName>
    <definedName name="blanknew" localSheetId="14">'[127]BLANK FORMAT'!#REF!</definedName>
    <definedName name="blanknew">'[127]BLANK FORMAT'!#REF!</definedName>
    <definedName name="bonds">'[68]F-HL'!$FW$10:$HN$32</definedName>
    <definedName name="bonds1" localSheetId="17">#REF!</definedName>
    <definedName name="bonds1" localSheetId="14">#REF!</definedName>
    <definedName name="bonds1" localSheetId="19">#REF!</definedName>
    <definedName name="bonds1" localSheetId="11">#REF!</definedName>
    <definedName name="bonds1" localSheetId="12">#REF!</definedName>
    <definedName name="bonds1" localSheetId="13">#REF!</definedName>
    <definedName name="bonds1" localSheetId="29">#REF!</definedName>
    <definedName name="bonds1" localSheetId="0">#REF!</definedName>
    <definedName name="bonds1" localSheetId="1">#REF!</definedName>
    <definedName name="bonds1" localSheetId="7">#REF!</definedName>
    <definedName name="bonds1">#REF!</definedName>
    <definedName name="BOOK" localSheetId="17">#REF!</definedName>
    <definedName name="BOOK" localSheetId="14">#REF!</definedName>
    <definedName name="BOOK" localSheetId="16">#REF!</definedName>
    <definedName name="BOOK" localSheetId="19">#REF!</definedName>
    <definedName name="BOOK" localSheetId="11">#REF!</definedName>
    <definedName name="BOOK" localSheetId="12">#REF!</definedName>
    <definedName name="BOOK" localSheetId="13">#REF!</definedName>
    <definedName name="BOOK" localSheetId="29">#REF!</definedName>
    <definedName name="BOOK" localSheetId="0">#REF!</definedName>
    <definedName name="BOOK" localSheetId="1">#REF!</definedName>
    <definedName name="BOOK" localSheetId="7">#REF!</definedName>
    <definedName name="BOOK">#REF!</definedName>
    <definedName name="BOP" localSheetId="14">#REF!</definedName>
    <definedName name="BOP" localSheetId="0">#REF!</definedName>
    <definedName name="BOP" localSheetId="1">#REF!</definedName>
    <definedName name="BOP">#REF!</definedName>
    <definedName name="BOP_2" localSheetId="14">[86]EQUITIES!#REF!</definedName>
    <definedName name="BOP_2">[86]EQUITIES!#REF!</definedName>
    <definedName name="BOR">'[58]0440'!$BF$209:$BJ$219</definedName>
    <definedName name="BORROWING">'[58]0440'!$BF$209:$BJ$221</definedName>
    <definedName name="BOSI" localSheetId="14">#REF!</definedName>
    <definedName name="BOSI" localSheetId="0">#REF!</definedName>
    <definedName name="BOSI" localSheetId="1">#REF!</definedName>
    <definedName name="BOSI">#REF!</definedName>
    <definedName name="BOSI_2" localSheetId="14">[86]EQUITIES!#REF!</definedName>
    <definedName name="BOSI_2">[86]EQUITIES!#REF!</definedName>
    <definedName name="BOTTOM" localSheetId="17">#REF!</definedName>
    <definedName name="BOTTOM" localSheetId="14">#REF!</definedName>
    <definedName name="BOTTOM" localSheetId="16">#REF!</definedName>
    <definedName name="BOTTOM" localSheetId="19">#REF!</definedName>
    <definedName name="BOTTOM" localSheetId="11">#REF!</definedName>
    <definedName name="BOTTOM" localSheetId="12">#REF!</definedName>
    <definedName name="BOTTOM" localSheetId="13">#REF!</definedName>
    <definedName name="BOTTOM" localSheetId="29">#REF!</definedName>
    <definedName name="BOTTOM" localSheetId="10">#REF!</definedName>
    <definedName name="BOTTOM" localSheetId="0">#REF!</definedName>
    <definedName name="BOTTOM" localSheetId="1">#REF!</definedName>
    <definedName name="BOTTOM" localSheetId="7">#REF!</definedName>
    <definedName name="BOTTOM">#REF!</definedName>
    <definedName name="bps" localSheetId="14">#REF!</definedName>
    <definedName name="bps" localSheetId="0">#REF!</definedName>
    <definedName name="bps" localSheetId="1">#REF!</definedName>
    <definedName name="bps">#REF!</definedName>
    <definedName name="bps_11" localSheetId="14">#REF!</definedName>
    <definedName name="bps_11" localSheetId="0">#REF!</definedName>
    <definedName name="bps_11" localSheetId="1">#REF!</definedName>
    <definedName name="bps_11">#REF!</definedName>
    <definedName name="bps_13" localSheetId="14">#REF!</definedName>
    <definedName name="bps_13" localSheetId="0">#REF!</definedName>
    <definedName name="bps_13" localSheetId="1">#REF!</definedName>
    <definedName name="bps_13">#REF!</definedName>
    <definedName name="BR">'[128]branch code'!$A$2:$B$32</definedName>
    <definedName name="Br_Wise_Cpty">[123]Data!$T$2:$T$5348</definedName>
    <definedName name="branches">[129]BR!$C$4:$E$115</definedName>
    <definedName name="Brand" localSheetId="17">[130]ProfitProv!#REF!</definedName>
    <definedName name="Brand" localSheetId="14">[130]ProfitProv!#REF!</definedName>
    <definedName name="Brand" localSheetId="16">[130]ProfitProv!#REF!</definedName>
    <definedName name="Brand" localSheetId="11">[130]ProfitProv!#REF!</definedName>
    <definedName name="Brand" localSheetId="12">[130]ProfitProv!#REF!</definedName>
    <definedName name="Brand" localSheetId="13">[130]ProfitProv!#REF!</definedName>
    <definedName name="Brand" localSheetId="2">[130]ProfitProv!#REF!</definedName>
    <definedName name="Brand">[130]ProfitProv!#REF!</definedName>
    <definedName name="BREAKUP" localSheetId="17">#REF!</definedName>
    <definedName name="BREAKUP" localSheetId="14">#REF!</definedName>
    <definedName name="BREAKUP" localSheetId="19">#REF!</definedName>
    <definedName name="BREAKUP" localSheetId="11">#REF!</definedName>
    <definedName name="BREAKUP" localSheetId="12">#REF!</definedName>
    <definedName name="BREAKUP" localSheetId="13">#REF!</definedName>
    <definedName name="BREAKUP" localSheetId="29">#REF!</definedName>
    <definedName name="BREAKUP" localSheetId="0">#REF!</definedName>
    <definedName name="BREAKUP" localSheetId="1">#REF!</definedName>
    <definedName name="BREAKUP" localSheetId="7">#REF!</definedName>
    <definedName name="BREAKUP">#REF!</definedName>
    <definedName name="BRH" localSheetId="14">#REF!</definedName>
    <definedName name="BRH" localSheetId="0">#REF!</definedName>
    <definedName name="BRH" localSheetId="1">#REF!</definedName>
    <definedName name="BRH">#REF!</definedName>
    <definedName name="BROKER">[131]LIST!$D$1:$D$1000</definedName>
    <definedName name="brokers" localSheetId="14">#REF!</definedName>
    <definedName name="brokers" localSheetId="0">#REF!</definedName>
    <definedName name="brokers" localSheetId="1">#REF!</definedName>
    <definedName name="brokers">#REF!</definedName>
    <definedName name="bs" localSheetId="17">#REF!</definedName>
    <definedName name="bs" localSheetId="16">#REF!</definedName>
    <definedName name="bs" localSheetId="10">#REF!</definedName>
    <definedName name="BS">[132]woRKING!$A$177:$D$346</definedName>
    <definedName name="bsapril">[133]Sheet1!$A$182:$C$348</definedName>
    <definedName name="BSC" localSheetId="17">#REF!</definedName>
    <definedName name="BSC" localSheetId="14">#REF!</definedName>
    <definedName name="BSC" localSheetId="16">#REF!</definedName>
    <definedName name="BSC" localSheetId="19">#REF!</definedName>
    <definedName name="BSC" localSheetId="11">#REF!</definedName>
    <definedName name="BSC" localSheetId="12">#REF!</definedName>
    <definedName name="BSC" localSheetId="13">#REF!</definedName>
    <definedName name="BSC" localSheetId="29">#REF!</definedName>
    <definedName name="BSC" localSheetId="0">#REF!</definedName>
    <definedName name="BSC" localSheetId="1">#REF!</definedName>
    <definedName name="BSC" localSheetId="7">#REF!</definedName>
    <definedName name="BSC">#REF!</definedName>
    <definedName name="BSCO" localSheetId="17">#REF!</definedName>
    <definedName name="BSCO" localSheetId="14">#REF!</definedName>
    <definedName name="BSCO" localSheetId="16">#REF!</definedName>
    <definedName name="BSCO" localSheetId="19">#REF!</definedName>
    <definedName name="BSCO" localSheetId="11">#REF!</definedName>
    <definedName name="BSCO" localSheetId="12">#REF!</definedName>
    <definedName name="BSCO" localSheetId="13">#REF!</definedName>
    <definedName name="BSCO" localSheetId="29">#REF!</definedName>
    <definedName name="BSCO" localSheetId="0">#REF!</definedName>
    <definedName name="BSCO" localSheetId="1">#REF!</definedName>
    <definedName name="BSCO" localSheetId="7">#REF!</definedName>
    <definedName name="BSCO">#REF!</definedName>
    <definedName name="BSCO1" localSheetId="17">#REF!</definedName>
    <definedName name="BSCO1" localSheetId="14">#REF!</definedName>
    <definedName name="BSCO1" localSheetId="16">#REF!</definedName>
    <definedName name="BSCO1" localSheetId="19">#REF!</definedName>
    <definedName name="BSCO1" localSheetId="11">#REF!</definedName>
    <definedName name="BSCO1" localSheetId="12">#REF!</definedName>
    <definedName name="BSCO1" localSheetId="13">#REF!</definedName>
    <definedName name="BSCO1" localSheetId="29">#REF!</definedName>
    <definedName name="BSCO1" localSheetId="0">#REF!</definedName>
    <definedName name="BSCO1" localSheetId="1">#REF!</definedName>
    <definedName name="BSCO1" localSheetId="7">#REF!</definedName>
    <definedName name="BSCO1">#REF!</definedName>
    <definedName name="BSCOMB" localSheetId="17">#REF!</definedName>
    <definedName name="BSCOMB" localSheetId="14">#REF!</definedName>
    <definedName name="BSCOMB" localSheetId="16">#REF!</definedName>
    <definedName name="BSCOMB" localSheetId="19">#REF!</definedName>
    <definedName name="BSCOMB" localSheetId="11">#REF!</definedName>
    <definedName name="BSCOMB" localSheetId="12">#REF!</definedName>
    <definedName name="BSCOMB" localSheetId="13">#REF!</definedName>
    <definedName name="BSCOMB" localSheetId="29">#REF!</definedName>
    <definedName name="BSCOMB" localSheetId="10">#REF!</definedName>
    <definedName name="BSCOMB" localSheetId="0">#REF!</definedName>
    <definedName name="BSCOMB" localSheetId="1">#REF!</definedName>
    <definedName name="BSCOMB" localSheetId="7">#REF!</definedName>
    <definedName name="BSCOMB">#REF!</definedName>
    <definedName name="BSD" localSheetId="17">#REF!</definedName>
    <definedName name="BSD" localSheetId="14">#REF!</definedName>
    <definedName name="BSD" localSheetId="16">#REF!</definedName>
    <definedName name="BSD" localSheetId="19">#REF!</definedName>
    <definedName name="BSD" localSheetId="11">#REF!</definedName>
    <definedName name="BSD" localSheetId="12">#REF!</definedName>
    <definedName name="BSD" localSheetId="13">#REF!</definedName>
    <definedName name="BSD" localSheetId="29">#REF!</definedName>
    <definedName name="BSD" localSheetId="0">#REF!</definedName>
    <definedName name="BSD" localSheetId="1">#REF!</definedName>
    <definedName name="BSD" localSheetId="7">#REF!</definedName>
    <definedName name="BSD">#REF!</definedName>
    <definedName name="bsdec" localSheetId="2">'[134]December 06'!$A$93:$D$158</definedName>
    <definedName name="bsdec" localSheetId="0">'[134]December 06'!$A$93:$D$158</definedName>
    <definedName name="bsdec" localSheetId="1">'[134]December 06'!$A$93:$D$158</definedName>
    <definedName name="bsdec">'[135]December 06'!$A$93:$D$158</definedName>
    <definedName name="bsdec06" localSheetId="17">#REF!</definedName>
    <definedName name="bsdec06" localSheetId="14">#REF!</definedName>
    <definedName name="bsdec06" localSheetId="16">#REF!</definedName>
    <definedName name="bsdec06" localSheetId="19">#REF!</definedName>
    <definedName name="bsdec06" localSheetId="11">#REF!</definedName>
    <definedName name="bsdec06" localSheetId="12">#REF!</definedName>
    <definedName name="bsdec06" localSheetId="13">#REF!</definedName>
    <definedName name="bsdec06" localSheetId="29">#REF!</definedName>
    <definedName name="bsdec06" localSheetId="0">#REF!</definedName>
    <definedName name="bsdec06" localSheetId="1">#REF!</definedName>
    <definedName name="bsdec06" localSheetId="7">#REF!</definedName>
    <definedName name="bsdec06">#REF!</definedName>
    <definedName name="BSH" localSheetId="17">#REF!</definedName>
    <definedName name="BSH" localSheetId="14">#REF!</definedName>
    <definedName name="BSH" localSheetId="16">#REF!</definedName>
    <definedName name="BSH" localSheetId="19">#REF!</definedName>
    <definedName name="BSH" localSheetId="11">#REF!</definedName>
    <definedName name="BSH" localSheetId="12">#REF!</definedName>
    <definedName name="BSH" localSheetId="13">#REF!</definedName>
    <definedName name="BSH" localSheetId="29">#REF!</definedName>
    <definedName name="BSH" localSheetId="0">#REF!</definedName>
    <definedName name="BSH" localSheetId="1">#REF!</definedName>
    <definedName name="BSH" localSheetId="7">#REF!</definedName>
    <definedName name="BSH">#REF!</definedName>
    <definedName name="bsjuly" localSheetId="14">#REF!</definedName>
    <definedName name="bsjuly" localSheetId="0">#REF!</definedName>
    <definedName name="bsjuly" localSheetId="1">#REF!</definedName>
    <definedName name="bsjuly">#REF!</definedName>
    <definedName name="bsjune">[136]Sheet1!$A$185:$C$352</definedName>
    <definedName name="bsmarch" localSheetId="2">[137]MarchSL904!$A$102:$C$191</definedName>
    <definedName name="bsmarch" localSheetId="0">[137]MarchSL904!$A$102:$C$191</definedName>
    <definedName name="bsmarch" localSheetId="1">[137]MarchSL904!$A$102:$C$191</definedName>
    <definedName name="bsmarch">[138]MarchSL904!$A$102:$C$191</definedName>
    <definedName name="bsmarch07" localSheetId="2">'[139]March 110'!$A$84:$C$153</definedName>
    <definedName name="bsmarch07" localSheetId="0">'[139]March 110'!$A$84:$C$153</definedName>
    <definedName name="bsmarch07" localSheetId="1">'[139]March 110'!$A$84:$C$153</definedName>
    <definedName name="bsmarch07">'[140]March 110'!$A$84:$C$153</definedName>
    <definedName name="bsn" localSheetId="17">#REF!</definedName>
    <definedName name="bsn" localSheetId="14">#REF!</definedName>
    <definedName name="bsn" localSheetId="16">#REF!</definedName>
    <definedName name="bsn" localSheetId="19">#REF!</definedName>
    <definedName name="bsn" localSheetId="11">#REF!</definedName>
    <definedName name="bsn" localSheetId="12">#REF!</definedName>
    <definedName name="bsn" localSheetId="13">#REF!</definedName>
    <definedName name="bsn" localSheetId="29">#REF!</definedName>
    <definedName name="bsn" localSheetId="0">#REF!</definedName>
    <definedName name="bsn" localSheetId="1">#REF!</definedName>
    <definedName name="bsn" localSheetId="7">#REF!</definedName>
    <definedName name="bsn">#REF!</definedName>
    <definedName name="bsnovember" localSheetId="14">#REF!</definedName>
    <definedName name="bsnovember" localSheetId="0">#REF!</definedName>
    <definedName name="bsnovember" localSheetId="1">#REF!</definedName>
    <definedName name="bsnovember">#REF!</definedName>
    <definedName name="BSP" localSheetId="17">#REF!</definedName>
    <definedName name="BSP" localSheetId="14">#REF!</definedName>
    <definedName name="BSP" localSheetId="16">#REF!</definedName>
    <definedName name="BSP" localSheetId="19">#REF!</definedName>
    <definedName name="BSP" localSheetId="11">#REF!</definedName>
    <definedName name="BSP" localSheetId="12">#REF!</definedName>
    <definedName name="BSP" localSheetId="13">#REF!</definedName>
    <definedName name="BSP" localSheetId="29">#REF!</definedName>
    <definedName name="BSP" localSheetId="0">#REF!</definedName>
    <definedName name="BSP" localSheetId="1">#REF!</definedName>
    <definedName name="BSP" localSheetId="7">#REF!</definedName>
    <definedName name="BSP">#REF!</definedName>
    <definedName name="BSS" localSheetId="17">#REF!</definedName>
    <definedName name="BSS" localSheetId="14">#REF!</definedName>
    <definedName name="BSS" localSheetId="16">#REF!</definedName>
    <definedName name="BSS" localSheetId="19">#REF!</definedName>
    <definedName name="BSS" localSheetId="11">#REF!</definedName>
    <definedName name="BSS" localSheetId="12">#REF!</definedName>
    <definedName name="BSS" localSheetId="13">#REF!</definedName>
    <definedName name="BSS" localSheetId="29">#REF!</definedName>
    <definedName name="BSS" localSheetId="0">#REF!</definedName>
    <definedName name="BSS" localSheetId="1">#REF!</definedName>
    <definedName name="BSS" localSheetId="7">#REF!</definedName>
    <definedName name="BSS">#REF!</definedName>
    <definedName name="BST" localSheetId="17">#REF!</definedName>
    <definedName name="BST" localSheetId="14">#REF!</definedName>
    <definedName name="BST" localSheetId="16">#REF!</definedName>
    <definedName name="BST" localSheetId="19">#REF!</definedName>
    <definedName name="BST" localSheetId="11">#REF!</definedName>
    <definedName name="BST" localSheetId="12">#REF!</definedName>
    <definedName name="BST" localSheetId="13">#REF!</definedName>
    <definedName name="BST" localSheetId="29">#REF!</definedName>
    <definedName name="BST" localSheetId="0">#REF!</definedName>
    <definedName name="BST" localSheetId="1">#REF!</definedName>
    <definedName name="BST" localSheetId="7">#REF!</definedName>
    <definedName name="BST">#REF!</definedName>
    <definedName name="budget" localSheetId="14">#REF!</definedName>
    <definedName name="budget" localSheetId="0">#REF!</definedName>
    <definedName name="budget" localSheetId="1">#REF!</definedName>
    <definedName name="budget">#REF!</definedName>
    <definedName name="BuiltIn_AutoFilter___2" localSheetId="17">#REF!</definedName>
    <definedName name="BuiltIn_AutoFilter___2" localSheetId="14">#REF!</definedName>
    <definedName name="BuiltIn_AutoFilter___2" localSheetId="16">#REF!</definedName>
    <definedName name="BuiltIn_AutoFilter___2" localSheetId="19">#REF!</definedName>
    <definedName name="BuiltIn_AutoFilter___2" localSheetId="11">#REF!</definedName>
    <definedName name="BuiltIn_AutoFilter___2" localSheetId="12">#REF!</definedName>
    <definedName name="BuiltIn_AutoFilter___2" localSheetId="13">#REF!</definedName>
    <definedName name="BuiltIn_AutoFilter___2" localSheetId="29">#REF!</definedName>
    <definedName name="BuiltIn_AutoFilter___2" localSheetId="10">#REF!</definedName>
    <definedName name="BuiltIn_AutoFilter___2" localSheetId="0">#REF!</definedName>
    <definedName name="BuiltIn_AutoFilter___2" localSheetId="1">#REF!</definedName>
    <definedName name="BuiltIn_AutoFilter___2" localSheetId="7">#REF!</definedName>
    <definedName name="BuiltIn_AutoFilter___2">#REF!</definedName>
    <definedName name="BuiltIn_AutoFilter___2_1" localSheetId="17">#REF!</definedName>
    <definedName name="BuiltIn_AutoFilter___2_1" localSheetId="14">#REF!</definedName>
    <definedName name="BuiltIn_AutoFilter___2_1" localSheetId="16">#REF!</definedName>
    <definedName name="BuiltIn_AutoFilter___2_1" localSheetId="19">#REF!</definedName>
    <definedName name="BuiltIn_AutoFilter___2_1" localSheetId="11">#REF!</definedName>
    <definedName name="BuiltIn_AutoFilter___2_1" localSheetId="12">#REF!</definedName>
    <definedName name="BuiltIn_AutoFilter___2_1" localSheetId="13">#REF!</definedName>
    <definedName name="BuiltIn_AutoFilter___2_1" localSheetId="29">#REF!</definedName>
    <definedName name="BuiltIn_AutoFilter___2_1" localSheetId="0">#REF!</definedName>
    <definedName name="BuiltIn_AutoFilter___2_1" localSheetId="1">#REF!</definedName>
    <definedName name="BuiltIn_AutoFilter___2_1" localSheetId="7">#REF!</definedName>
    <definedName name="BuiltIn_AutoFilter___2_1">#REF!</definedName>
    <definedName name="BuiltIn_AutoFilter___2_10" localSheetId="17">#REF!</definedName>
    <definedName name="BuiltIn_AutoFilter___2_10" localSheetId="14">#REF!</definedName>
    <definedName name="BuiltIn_AutoFilter___2_10" localSheetId="16">#REF!</definedName>
    <definedName name="BuiltIn_AutoFilter___2_10" localSheetId="19">#REF!</definedName>
    <definedName name="BuiltIn_AutoFilter___2_10" localSheetId="11">#REF!</definedName>
    <definedName name="BuiltIn_AutoFilter___2_10" localSheetId="12">#REF!</definedName>
    <definedName name="BuiltIn_AutoFilter___2_10" localSheetId="13">#REF!</definedName>
    <definedName name="BuiltIn_AutoFilter___2_10" localSheetId="29">#REF!</definedName>
    <definedName name="BuiltIn_AutoFilter___2_10" localSheetId="0">#REF!</definedName>
    <definedName name="BuiltIn_AutoFilter___2_10" localSheetId="1">#REF!</definedName>
    <definedName name="BuiltIn_AutoFilter___2_10" localSheetId="7">#REF!</definedName>
    <definedName name="BuiltIn_AutoFilter___2_10">#REF!</definedName>
    <definedName name="BuiltIn_AutoFilter___2_11" localSheetId="17">#REF!</definedName>
    <definedName name="BuiltIn_AutoFilter___2_11" localSheetId="16">#REF!</definedName>
    <definedName name="BuiltIn_AutoFilter___2_11" localSheetId="10">#REF!</definedName>
    <definedName name="BuiltIn_AutoFilter___2_11" localSheetId="2">#REF!</definedName>
    <definedName name="BuiltIn_AutoFilter___2_11" localSheetId="0">#REF!</definedName>
    <definedName name="BuiltIn_AutoFilter___2_11" localSheetId="1">#REF!</definedName>
    <definedName name="BuiltIn_AutoFilter___2_11">NA()</definedName>
    <definedName name="BuiltIn_AutoFilter___2_12" localSheetId="17">#REF!</definedName>
    <definedName name="BuiltIn_AutoFilter___2_12" localSheetId="14">#REF!</definedName>
    <definedName name="BuiltIn_AutoFilter___2_12" localSheetId="16">#REF!</definedName>
    <definedName name="BuiltIn_AutoFilter___2_12" localSheetId="19">#REF!</definedName>
    <definedName name="BuiltIn_AutoFilter___2_12" localSheetId="11">#REF!</definedName>
    <definedName name="BuiltIn_AutoFilter___2_12" localSheetId="12">#REF!</definedName>
    <definedName name="BuiltIn_AutoFilter___2_12" localSheetId="13">#REF!</definedName>
    <definedName name="BuiltIn_AutoFilter___2_12" localSheetId="29">#REF!</definedName>
    <definedName name="BuiltIn_AutoFilter___2_12" localSheetId="10">#REF!</definedName>
    <definedName name="BuiltIn_AutoFilter___2_12" localSheetId="0">#REF!</definedName>
    <definedName name="BuiltIn_AutoFilter___2_12" localSheetId="1">#REF!</definedName>
    <definedName name="BuiltIn_AutoFilter___2_12" localSheetId="7">#REF!</definedName>
    <definedName name="BuiltIn_AutoFilter___2_12">#REF!</definedName>
    <definedName name="BuiltIn_AutoFilter___2_13" localSheetId="17">#REF!</definedName>
    <definedName name="BuiltIn_AutoFilter___2_13" localSheetId="14">#REF!</definedName>
    <definedName name="BuiltIn_AutoFilter___2_13" localSheetId="16">#REF!</definedName>
    <definedName name="BuiltIn_AutoFilter___2_13" localSheetId="19">#REF!</definedName>
    <definedName name="BuiltIn_AutoFilter___2_13" localSheetId="11">#REF!</definedName>
    <definedName name="BuiltIn_AutoFilter___2_13" localSheetId="12">#REF!</definedName>
    <definedName name="BuiltIn_AutoFilter___2_13" localSheetId="13">#REF!</definedName>
    <definedName name="BuiltIn_AutoFilter___2_13" localSheetId="29">#REF!</definedName>
    <definedName name="BuiltIn_AutoFilter___2_13" localSheetId="10">#REF!</definedName>
    <definedName name="BuiltIn_AutoFilter___2_13" localSheetId="0">#REF!</definedName>
    <definedName name="BuiltIn_AutoFilter___2_13" localSheetId="1">#REF!</definedName>
    <definedName name="BuiltIn_AutoFilter___2_13" localSheetId="7">#REF!</definedName>
    <definedName name="BuiltIn_AutoFilter___2_13">#REF!</definedName>
    <definedName name="BuiltIn_AutoFilter___2_14" localSheetId="17">#REF!</definedName>
    <definedName name="BuiltIn_AutoFilter___2_14" localSheetId="14">#REF!</definedName>
    <definedName name="BuiltIn_AutoFilter___2_14" localSheetId="16">#REF!</definedName>
    <definedName name="BuiltIn_AutoFilter___2_14" localSheetId="19">#REF!</definedName>
    <definedName name="BuiltIn_AutoFilter___2_14" localSheetId="11">#REF!</definedName>
    <definedName name="BuiltIn_AutoFilter___2_14" localSheetId="12">#REF!</definedName>
    <definedName name="BuiltIn_AutoFilter___2_14" localSheetId="13">#REF!</definedName>
    <definedName name="BuiltIn_AutoFilter___2_14" localSheetId="29">#REF!</definedName>
    <definedName name="BuiltIn_AutoFilter___2_14" localSheetId="10">#REF!</definedName>
    <definedName name="BuiltIn_AutoFilter___2_14" localSheetId="0">#REF!</definedName>
    <definedName name="BuiltIn_AutoFilter___2_14" localSheetId="1">#REF!</definedName>
    <definedName name="BuiltIn_AutoFilter___2_14" localSheetId="7">#REF!</definedName>
    <definedName name="BuiltIn_AutoFilter___2_14">#REF!</definedName>
    <definedName name="BuiltIn_AutoFilter___2_15" localSheetId="17">#REF!</definedName>
    <definedName name="BuiltIn_AutoFilter___2_15" localSheetId="14">#REF!</definedName>
    <definedName name="BuiltIn_AutoFilter___2_15" localSheetId="16">#REF!</definedName>
    <definedName name="BuiltIn_AutoFilter___2_15" localSheetId="19">#REF!</definedName>
    <definedName name="BuiltIn_AutoFilter___2_15" localSheetId="11">#REF!</definedName>
    <definedName name="BuiltIn_AutoFilter___2_15" localSheetId="12">#REF!</definedName>
    <definedName name="BuiltIn_AutoFilter___2_15" localSheetId="13">#REF!</definedName>
    <definedName name="BuiltIn_AutoFilter___2_15" localSheetId="29">#REF!</definedName>
    <definedName name="BuiltIn_AutoFilter___2_15" localSheetId="0">#REF!</definedName>
    <definedName name="BuiltIn_AutoFilter___2_15" localSheetId="1">#REF!</definedName>
    <definedName name="BuiltIn_AutoFilter___2_15" localSheetId="7">#REF!</definedName>
    <definedName name="BuiltIn_AutoFilter___2_15">#REF!</definedName>
    <definedName name="BuiltIn_AutoFilter___2_16" localSheetId="17">#REF!</definedName>
    <definedName name="BuiltIn_AutoFilter___2_16" localSheetId="14">#REF!</definedName>
    <definedName name="BuiltIn_AutoFilter___2_16" localSheetId="16">#REF!</definedName>
    <definedName name="BuiltIn_AutoFilter___2_16" localSheetId="19">#REF!</definedName>
    <definedName name="BuiltIn_AutoFilter___2_16" localSheetId="11">#REF!</definedName>
    <definedName name="BuiltIn_AutoFilter___2_16" localSheetId="12">#REF!</definedName>
    <definedName name="BuiltIn_AutoFilter___2_16" localSheetId="13">#REF!</definedName>
    <definedName name="BuiltIn_AutoFilter___2_16" localSheetId="29">#REF!</definedName>
    <definedName name="BuiltIn_AutoFilter___2_16" localSheetId="10">#REF!</definedName>
    <definedName name="BuiltIn_AutoFilter___2_16" localSheetId="0">#REF!</definedName>
    <definedName name="BuiltIn_AutoFilter___2_16" localSheetId="1">#REF!</definedName>
    <definedName name="BuiltIn_AutoFilter___2_16" localSheetId="7">#REF!</definedName>
    <definedName name="BuiltIn_AutoFilter___2_16">#REF!</definedName>
    <definedName name="BuiltIn_AutoFilter___2_20" localSheetId="17">#REF!</definedName>
    <definedName name="BuiltIn_AutoFilter___2_20" localSheetId="14">#REF!</definedName>
    <definedName name="BuiltIn_AutoFilter___2_20" localSheetId="16">#REF!</definedName>
    <definedName name="BuiltIn_AutoFilter___2_20" localSheetId="19">#REF!</definedName>
    <definedName name="BuiltIn_AutoFilter___2_20" localSheetId="11">#REF!</definedName>
    <definedName name="BuiltIn_AutoFilter___2_20" localSheetId="12">#REF!</definedName>
    <definedName name="BuiltIn_AutoFilter___2_20" localSheetId="13">#REF!</definedName>
    <definedName name="BuiltIn_AutoFilter___2_20" localSheetId="29">#REF!</definedName>
    <definedName name="BuiltIn_AutoFilter___2_20" localSheetId="0">#REF!</definedName>
    <definedName name="BuiltIn_AutoFilter___2_20" localSheetId="1">#REF!</definedName>
    <definedName name="BuiltIn_AutoFilter___2_20" localSheetId="7">#REF!</definedName>
    <definedName name="BuiltIn_AutoFilter___2_20">#REF!</definedName>
    <definedName name="BuiltIn_AutoFilter___2_21" localSheetId="17">#REF!</definedName>
    <definedName name="BuiltIn_AutoFilter___2_21" localSheetId="14">#REF!</definedName>
    <definedName name="BuiltIn_AutoFilter___2_21" localSheetId="16">#REF!</definedName>
    <definedName name="BuiltIn_AutoFilter___2_21" localSheetId="19">#REF!</definedName>
    <definedName name="BuiltIn_AutoFilter___2_21" localSheetId="11">#REF!</definedName>
    <definedName name="BuiltIn_AutoFilter___2_21" localSheetId="12">#REF!</definedName>
    <definedName name="BuiltIn_AutoFilter___2_21" localSheetId="13">#REF!</definedName>
    <definedName name="BuiltIn_AutoFilter___2_21" localSheetId="29">#REF!</definedName>
    <definedName name="BuiltIn_AutoFilter___2_21" localSheetId="0">#REF!</definedName>
    <definedName name="BuiltIn_AutoFilter___2_21" localSheetId="1">#REF!</definedName>
    <definedName name="BuiltIn_AutoFilter___2_21" localSheetId="7">#REF!</definedName>
    <definedName name="BuiltIn_AutoFilter___2_21">#REF!</definedName>
    <definedName name="BuiltIn_AutoFilter___2_23" localSheetId="17">#REF!</definedName>
    <definedName name="BuiltIn_AutoFilter___2_23" localSheetId="14">#REF!</definedName>
    <definedName name="BuiltIn_AutoFilter___2_23" localSheetId="16">#REF!</definedName>
    <definedName name="BuiltIn_AutoFilter___2_23" localSheetId="19">#REF!</definedName>
    <definedName name="BuiltIn_AutoFilter___2_23" localSheetId="11">#REF!</definedName>
    <definedName name="BuiltIn_AutoFilter___2_23" localSheetId="12">#REF!</definedName>
    <definedName name="BuiltIn_AutoFilter___2_23" localSheetId="13">#REF!</definedName>
    <definedName name="BuiltIn_AutoFilter___2_23" localSheetId="29">#REF!</definedName>
    <definedName name="BuiltIn_AutoFilter___2_23" localSheetId="0">#REF!</definedName>
    <definedName name="BuiltIn_AutoFilter___2_23" localSheetId="1">#REF!</definedName>
    <definedName name="BuiltIn_AutoFilter___2_23" localSheetId="7">#REF!</definedName>
    <definedName name="BuiltIn_AutoFilter___2_23">#REF!</definedName>
    <definedName name="BuiltIn_AutoFilter___2_5" localSheetId="17">#REF!</definedName>
    <definedName name="BuiltIn_AutoFilter___2_5" localSheetId="14">#REF!</definedName>
    <definedName name="BuiltIn_AutoFilter___2_5" localSheetId="16">#REF!</definedName>
    <definedName name="BuiltIn_AutoFilter___2_5" localSheetId="19">#REF!</definedName>
    <definedName name="BuiltIn_AutoFilter___2_5" localSheetId="11">#REF!</definedName>
    <definedName name="BuiltIn_AutoFilter___2_5" localSheetId="12">#REF!</definedName>
    <definedName name="BuiltIn_AutoFilter___2_5" localSheetId="13">#REF!</definedName>
    <definedName name="BuiltIn_AutoFilter___2_5" localSheetId="29">#REF!</definedName>
    <definedName name="BuiltIn_AutoFilter___2_5" localSheetId="0">#REF!</definedName>
    <definedName name="BuiltIn_AutoFilter___2_5" localSheetId="1">#REF!</definedName>
    <definedName name="BuiltIn_AutoFilter___2_5" localSheetId="7">#REF!</definedName>
    <definedName name="BuiltIn_AutoFilter___2_5">#REF!</definedName>
    <definedName name="BuiltIn_AutoFilter___2_6" localSheetId="17">#REF!</definedName>
    <definedName name="BuiltIn_AutoFilter___2_6" localSheetId="14">#REF!</definedName>
    <definedName name="BuiltIn_AutoFilter___2_6" localSheetId="16">#REF!</definedName>
    <definedName name="BuiltIn_AutoFilter___2_6" localSheetId="19">#REF!</definedName>
    <definedName name="BuiltIn_AutoFilter___2_6" localSheetId="11">#REF!</definedName>
    <definedName name="BuiltIn_AutoFilter___2_6" localSheetId="12">#REF!</definedName>
    <definedName name="BuiltIn_AutoFilter___2_6" localSheetId="13">#REF!</definedName>
    <definedName name="BuiltIn_AutoFilter___2_6" localSheetId="29">#REF!</definedName>
    <definedName name="BuiltIn_AutoFilter___2_6" localSheetId="10">#REF!</definedName>
    <definedName name="BuiltIn_AutoFilter___2_6" localSheetId="0">#REF!</definedName>
    <definedName name="BuiltIn_AutoFilter___2_6" localSheetId="1">#REF!</definedName>
    <definedName name="BuiltIn_AutoFilter___2_6" localSheetId="7">#REF!</definedName>
    <definedName name="BuiltIn_AutoFilter___2_6">#REF!</definedName>
    <definedName name="BuiltIn_AutoFilter___2_7" localSheetId="17">#REF!</definedName>
    <definedName name="BuiltIn_AutoFilter___2_7" localSheetId="14">#REF!</definedName>
    <definedName name="BuiltIn_AutoFilter___2_7" localSheetId="16">#REF!</definedName>
    <definedName name="BuiltIn_AutoFilter___2_7" localSheetId="19">#REF!</definedName>
    <definedName name="BuiltIn_AutoFilter___2_7" localSheetId="11">#REF!</definedName>
    <definedName name="BuiltIn_AutoFilter___2_7" localSheetId="12">#REF!</definedName>
    <definedName name="BuiltIn_AutoFilter___2_7" localSheetId="13">#REF!</definedName>
    <definedName name="BuiltIn_AutoFilter___2_7" localSheetId="29">#REF!</definedName>
    <definedName name="BuiltIn_AutoFilter___2_7" localSheetId="10">#REF!</definedName>
    <definedName name="BuiltIn_AutoFilter___2_7" localSheetId="0">#REF!</definedName>
    <definedName name="BuiltIn_AutoFilter___2_7" localSheetId="1">#REF!</definedName>
    <definedName name="BuiltIn_AutoFilter___2_7" localSheetId="7">#REF!</definedName>
    <definedName name="BuiltIn_AutoFilter___2_7">#REF!</definedName>
    <definedName name="BuiltIn_AutoFilter___2_8" localSheetId="17">#REF!</definedName>
    <definedName name="BuiltIn_AutoFilter___2_8" localSheetId="14">#REF!</definedName>
    <definedName name="BuiltIn_AutoFilter___2_8" localSheetId="16">#REF!</definedName>
    <definedName name="BuiltIn_AutoFilter___2_8" localSheetId="19">#REF!</definedName>
    <definedName name="BuiltIn_AutoFilter___2_8" localSheetId="11">#REF!</definedName>
    <definedName name="BuiltIn_AutoFilter___2_8" localSheetId="12">#REF!</definedName>
    <definedName name="BuiltIn_AutoFilter___2_8" localSheetId="13">#REF!</definedName>
    <definedName name="BuiltIn_AutoFilter___2_8" localSheetId="29">#REF!</definedName>
    <definedName name="BuiltIn_AutoFilter___2_8" localSheetId="10">#REF!</definedName>
    <definedName name="BuiltIn_AutoFilter___2_8" localSheetId="0">#REF!</definedName>
    <definedName name="BuiltIn_AutoFilter___2_8" localSheetId="1">#REF!</definedName>
    <definedName name="BuiltIn_AutoFilter___2_8" localSheetId="7">#REF!</definedName>
    <definedName name="BuiltIn_AutoFilter___2_8">#REF!</definedName>
    <definedName name="BuiltIn_AutoFilter___2_9" localSheetId="17">#REF!</definedName>
    <definedName name="BuiltIn_AutoFilter___2_9" localSheetId="14">#REF!</definedName>
    <definedName name="BuiltIn_AutoFilter___2_9" localSheetId="16">#REF!</definedName>
    <definedName name="BuiltIn_AutoFilter___2_9" localSheetId="19">#REF!</definedName>
    <definedName name="BuiltIn_AutoFilter___2_9" localSheetId="11">#REF!</definedName>
    <definedName name="BuiltIn_AutoFilter___2_9" localSheetId="12">#REF!</definedName>
    <definedName name="BuiltIn_AutoFilter___2_9" localSheetId="13">#REF!</definedName>
    <definedName name="BuiltIn_AutoFilter___2_9" localSheetId="29">#REF!</definedName>
    <definedName name="BuiltIn_AutoFilter___2_9" localSheetId="10">#REF!</definedName>
    <definedName name="BuiltIn_AutoFilter___2_9" localSheetId="0">#REF!</definedName>
    <definedName name="BuiltIn_AutoFilter___2_9" localSheetId="1">#REF!</definedName>
    <definedName name="BuiltIn_AutoFilter___2_9" localSheetId="7">#REF!</definedName>
    <definedName name="BuiltIn_AutoFilter___2_9">#REF!</definedName>
    <definedName name="BuiltIn_AutoFilter___8" localSheetId="14">#REF!</definedName>
    <definedName name="BuiltIn_AutoFilter___8" localSheetId="0">#REF!</definedName>
    <definedName name="BuiltIn_AutoFilter___8" localSheetId="1">#REF!</definedName>
    <definedName name="BuiltIn_AutoFilter___8">#REF!</definedName>
    <definedName name="BuiltIn_Print_Area" localSheetId="17">#REF!</definedName>
    <definedName name="BuiltIn_Print_Area" localSheetId="14">#REF!</definedName>
    <definedName name="BuiltIn_Print_Area" localSheetId="16">#REF!</definedName>
    <definedName name="BuiltIn_Print_Area" localSheetId="19">#REF!</definedName>
    <definedName name="BuiltIn_Print_Area" localSheetId="11">#REF!</definedName>
    <definedName name="BuiltIn_Print_Area" localSheetId="12">#REF!</definedName>
    <definedName name="BuiltIn_Print_Area" localSheetId="13">#REF!</definedName>
    <definedName name="BuiltIn_Print_Area" localSheetId="29">#REF!</definedName>
    <definedName name="BuiltIn_Print_Area" localSheetId="0">#REF!</definedName>
    <definedName name="BuiltIn_Print_Area" localSheetId="1">#REF!</definedName>
    <definedName name="BuiltIn_Print_Area" localSheetId="7">#REF!</definedName>
    <definedName name="BuiltIn_Print_Area">#REF!</definedName>
    <definedName name="BuiltIn_Print_Area___0" localSheetId="17">#REF!</definedName>
    <definedName name="BuiltIn_Print_Area___0" localSheetId="14">#REF!</definedName>
    <definedName name="BuiltIn_Print_Area___0" localSheetId="16">#REF!</definedName>
    <definedName name="BuiltIn_Print_Area___0" localSheetId="19">#REF!</definedName>
    <definedName name="BuiltIn_Print_Area___0" localSheetId="11">#REF!</definedName>
    <definedName name="BuiltIn_Print_Area___0" localSheetId="12">#REF!</definedName>
    <definedName name="BuiltIn_Print_Area___0" localSheetId="13">#REF!</definedName>
    <definedName name="BuiltIn_Print_Area___0" localSheetId="29">#REF!</definedName>
    <definedName name="BuiltIn_Print_Area___0" localSheetId="0">#REF!</definedName>
    <definedName name="BuiltIn_Print_Area___0" localSheetId="1">#REF!</definedName>
    <definedName name="BuiltIn_Print_Area___0" localSheetId="7">#REF!</definedName>
    <definedName name="BuiltIn_Print_Area___0">#REF!</definedName>
    <definedName name="BuiltIn_Print_Area___0___0" localSheetId="17">#REF!</definedName>
    <definedName name="BuiltIn_Print_Area___0___0" localSheetId="14">#REF!</definedName>
    <definedName name="BuiltIn_Print_Area___0___0" localSheetId="16">#REF!</definedName>
    <definedName name="BuiltIn_Print_Area___0___0" localSheetId="19">#REF!</definedName>
    <definedName name="BuiltIn_Print_Area___0___0" localSheetId="11">#REF!</definedName>
    <definedName name="BuiltIn_Print_Area___0___0" localSheetId="12">#REF!</definedName>
    <definedName name="BuiltIn_Print_Area___0___0" localSheetId="13">#REF!</definedName>
    <definedName name="BuiltIn_Print_Area___0___0" localSheetId="29">#REF!</definedName>
    <definedName name="BuiltIn_Print_Area___0___0" localSheetId="0">#REF!</definedName>
    <definedName name="BuiltIn_Print_Area___0___0" localSheetId="1">#REF!</definedName>
    <definedName name="BuiltIn_Print_Area___0___0" localSheetId="7">#REF!</definedName>
    <definedName name="BuiltIn_Print_Area___0___0">#REF!</definedName>
    <definedName name="BuiltIn_Print_Area___0___0___0" localSheetId="17">#REF!</definedName>
    <definedName name="BuiltIn_Print_Area___0___0___0" localSheetId="14">#REF!</definedName>
    <definedName name="BuiltIn_Print_Area___0___0___0" localSheetId="16">#REF!</definedName>
    <definedName name="BuiltIn_Print_Area___0___0___0" localSheetId="19">#REF!</definedName>
    <definedName name="BuiltIn_Print_Area___0___0___0" localSheetId="11">#REF!</definedName>
    <definedName name="BuiltIn_Print_Area___0___0___0" localSheetId="12">#REF!</definedName>
    <definedName name="BuiltIn_Print_Area___0___0___0" localSheetId="13">#REF!</definedName>
    <definedName name="BuiltIn_Print_Area___0___0___0" localSheetId="29">#REF!</definedName>
    <definedName name="BuiltIn_Print_Area___0___0___0" localSheetId="0">#REF!</definedName>
    <definedName name="BuiltIn_Print_Area___0___0___0" localSheetId="1">#REF!</definedName>
    <definedName name="BuiltIn_Print_Area___0___0___0" localSheetId="7">#REF!</definedName>
    <definedName name="BuiltIn_Print_Area___0___0___0">#REF!</definedName>
    <definedName name="BuiltIn_Print_Area___0___0___0___0" localSheetId="17">#REF!</definedName>
    <definedName name="BuiltIn_Print_Area___0___0___0___0" localSheetId="14">#REF!</definedName>
    <definedName name="BuiltIn_Print_Area___0___0___0___0" localSheetId="16">#REF!</definedName>
    <definedName name="BuiltIn_Print_Area___0___0___0___0" localSheetId="19">#REF!</definedName>
    <definedName name="BuiltIn_Print_Area___0___0___0___0" localSheetId="11">#REF!</definedName>
    <definedName name="BuiltIn_Print_Area___0___0___0___0" localSheetId="12">#REF!</definedName>
    <definedName name="BuiltIn_Print_Area___0___0___0___0" localSheetId="13">#REF!</definedName>
    <definedName name="BuiltIn_Print_Area___0___0___0___0" localSheetId="29">#REF!</definedName>
    <definedName name="BuiltIn_Print_Area___0___0___0___0" localSheetId="0">#REF!</definedName>
    <definedName name="BuiltIn_Print_Area___0___0___0___0" localSheetId="1">#REF!</definedName>
    <definedName name="BuiltIn_Print_Area___0___0___0___0" localSheetId="7">#REF!</definedName>
    <definedName name="BuiltIn_Print_Area___0___0___0___0">#REF!</definedName>
    <definedName name="BusinessUnitId">"U000"</definedName>
    <definedName name="BusinessUnitName">"Pakistan Branch"</definedName>
    <definedName name="BusinessUnitScale">3</definedName>
    <definedName name="BusinessUnitTypeCode">"136"</definedName>
    <definedName name="Button_1">"TREASURY_A_List"</definedName>
    <definedName name="Button_74">"TREASURY_A_List"</definedName>
    <definedName name="BV" localSheetId="14" hidden="1">{"'CALL MONEY'!$K$53"}</definedName>
    <definedName name="BV" localSheetId="2" hidden="1">{"'CALL MONEY'!$K$53"}</definedName>
    <definedName name="BV" hidden="1">{"'CALL MONEY'!$K$53"}</definedName>
    <definedName name="BV2AC" localSheetId="14">#REF!</definedName>
    <definedName name="BV2AC" localSheetId="0">#REF!</definedName>
    <definedName name="BV2AC" localSheetId="1">#REF!</definedName>
    <definedName name="BV2AC">#REF!</definedName>
    <definedName name="BV2AH" localSheetId="14">#REF!</definedName>
    <definedName name="BV2AH" localSheetId="0">#REF!</definedName>
    <definedName name="BV2AH" localSheetId="1">#REF!</definedName>
    <definedName name="BV2AH">#REF!</definedName>
    <definedName name="BV2EX" localSheetId="14">#REF!</definedName>
    <definedName name="BV2EX" localSheetId="0">#REF!</definedName>
    <definedName name="BV2EX" localSheetId="1">#REF!</definedName>
    <definedName name="BV2EX">#REF!</definedName>
    <definedName name="BV2FS" localSheetId="14">#REF!</definedName>
    <definedName name="BV2FS" localSheetId="0">#REF!</definedName>
    <definedName name="BV2FS" localSheetId="1">#REF!</definedName>
    <definedName name="BV2FS">#REF!</definedName>
    <definedName name="BV2GS" localSheetId="14">#REF!</definedName>
    <definedName name="BV2GS" localSheetId="0">#REF!</definedName>
    <definedName name="BV2GS" localSheetId="1">#REF!</definedName>
    <definedName name="BV2GS">#REF!</definedName>
    <definedName name="BV2HM" localSheetId="14">#REF!</definedName>
    <definedName name="BV2HM" localSheetId="0">#REF!</definedName>
    <definedName name="BV2HM" localSheetId="1">#REF!</definedName>
    <definedName name="BV2HM">#REF!</definedName>
    <definedName name="BV2IC" localSheetId="14">#REF!</definedName>
    <definedName name="BV2IC" localSheetId="0">#REF!</definedName>
    <definedName name="BV2IC" localSheetId="1">#REF!</definedName>
    <definedName name="BV2IC">#REF!</definedName>
    <definedName name="BV2IGI" localSheetId="14">#REF!</definedName>
    <definedName name="BV2IGI" localSheetId="0">#REF!</definedName>
    <definedName name="BV2IGI" localSheetId="1">#REF!</definedName>
    <definedName name="BV2IGI">#REF!</definedName>
    <definedName name="BV2JS" localSheetId="14">#REF!</definedName>
    <definedName name="BV2JS" localSheetId="0">#REF!</definedName>
    <definedName name="BV2JS" localSheetId="1">#REF!</definedName>
    <definedName name="BV2JS">#REF!</definedName>
    <definedName name="BVAC" localSheetId="14">#REF!</definedName>
    <definedName name="BVAC" localSheetId="0">#REF!</definedName>
    <definedName name="BVAC" localSheetId="1">#REF!</definedName>
    <definedName name="BVAC">#REF!</definedName>
    <definedName name="BVAH" localSheetId="14">#REF!</definedName>
    <definedName name="BVAH" localSheetId="0">#REF!</definedName>
    <definedName name="BVAH" localSheetId="1">#REF!</definedName>
    <definedName name="BVAH">#REF!</definedName>
    <definedName name="BVC" localSheetId="14" hidden="1">{"'CALL MONEY'!$K$53"}</definedName>
    <definedName name="BVC" localSheetId="2" hidden="1">{"'CALL MONEY'!$K$53"}</definedName>
    <definedName name="BVC" hidden="1">{"'CALL MONEY'!$K$53"}</definedName>
    <definedName name="BVEX" localSheetId="14">#REF!</definedName>
    <definedName name="BVEX" localSheetId="0">#REF!</definedName>
    <definedName name="BVEX" localSheetId="1">#REF!</definedName>
    <definedName name="BVEX">#REF!</definedName>
    <definedName name="BVFS" localSheetId="14">#REF!</definedName>
    <definedName name="BVFS" localSheetId="0">#REF!</definedName>
    <definedName name="BVFS" localSheetId="1">#REF!</definedName>
    <definedName name="BVFS">#REF!</definedName>
    <definedName name="BVGS" localSheetId="14">#REF!</definedName>
    <definedName name="BVGS" localSheetId="0">#REF!</definedName>
    <definedName name="BVGS" localSheetId="1">#REF!</definedName>
    <definedName name="BVGS">#REF!</definedName>
    <definedName name="BVHM" localSheetId="14">#REF!</definedName>
    <definedName name="BVHM" localSheetId="0">#REF!</definedName>
    <definedName name="BVHM" localSheetId="1">#REF!</definedName>
    <definedName name="BVHM">#REF!</definedName>
    <definedName name="BVIC" localSheetId="14">#REF!</definedName>
    <definedName name="BVIC" localSheetId="0">#REF!</definedName>
    <definedName name="BVIC" localSheetId="1">#REF!</definedName>
    <definedName name="BVIC">#REF!</definedName>
    <definedName name="BVIGI" localSheetId="14">#REF!</definedName>
    <definedName name="BVIGI" localSheetId="0">#REF!</definedName>
    <definedName name="BVIGI" localSheetId="1">#REF!</definedName>
    <definedName name="BVIGI">#REF!</definedName>
    <definedName name="BVJS" localSheetId="14">#REF!</definedName>
    <definedName name="BVJS" localSheetId="0">#REF!</definedName>
    <definedName name="BVJS" localSheetId="1">#REF!</definedName>
    <definedName name="BVJS">#REF!</definedName>
    <definedName name="C.Flow" localSheetId="17">#REF!</definedName>
    <definedName name="C.Flow" localSheetId="14">#REF!</definedName>
    <definedName name="C.Flow" localSheetId="19">#REF!</definedName>
    <definedName name="C.Flow" localSheetId="11">#REF!</definedName>
    <definedName name="C.Flow" localSheetId="12">#REF!</definedName>
    <definedName name="C.Flow" localSheetId="13">#REF!</definedName>
    <definedName name="C.Flow" localSheetId="29">#REF!</definedName>
    <definedName name="C.Flow" localSheetId="0">#REF!</definedName>
    <definedName name="C.Flow" localSheetId="1">#REF!</definedName>
    <definedName name="C.Flow" localSheetId="7">#REF!</definedName>
    <definedName name="C.Flow">#REF!</definedName>
    <definedName name="ca" localSheetId="14">#REF!</definedName>
    <definedName name="ca" localSheetId="0">#REF!</definedName>
    <definedName name="ca" localSheetId="1">#REF!</definedName>
    <definedName name="ca">#REF!</definedName>
    <definedName name="CADRATES">[97]RATES!$BQ$1:$BR$732</definedName>
    <definedName name="Calc" localSheetId="2">#REF!</definedName>
    <definedName name="Calc" localSheetId="0">#REF!</definedName>
    <definedName name="Calc" localSheetId="1">#REF!</definedName>
    <definedName name="calc">1</definedName>
    <definedName name="CALCULATIONS" localSheetId="14">#REF!</definedName>
    <definedName name="CALCULATIONS" localSheetId="0">#REF!</definedName>
    <definedName name="CALCULATIONS" localSheetId="1">#REF!</definedName>
    <definedName name="CALCULATIONS">#REF!</definedName>
    <definedName name="CALL" localSheetId="17">#REF!</definedName>
    <definedName name="CALL" localSheetId="14">#REF!</definedName>
    <definedName name="CALL" localSheetId="16">#REF!</definedName>
    <definedName name="CALL" localSheetId="19">#REF!</definedName>
    <definedName name="CALL" localSheetId="11">#REF!</definedName>
    <definedName name="CALL" localSheetId="12">#REF!</definedName>
    <definedName name="CALL" localSheetId="13">#REF!</definedName>
    <definedName name="CALL" localSheetId="29">#REF!</definedName>
    <definedName name="CALL" localSheetId="10">#REF!</definedName>
    <definedName name="CALL" localSheetId="0">#REF!</definedName>
    <definedName name="CALL" localSheetId="1">#REF!</definedName>
    <definedName name="CALL" localSheetId="7">#REF!</definedName>
    <definedName name="CALL">#REF!</definedName>
    <definedName name="call1" localSheetId="17">#REF!</definedName>
    <definedName name="call1" localSheetId="14">#REF!</definedName>
    <definedName name="call1" localSheetId="16">#REF!</definedName>
    <definedName name="call1" localSheetId="19">#REF!</definedName>
    <definedName name="call1" localSheetId="11">#REF!</definedName>
    <definedName name="call1" localSheetId="12">#REF!</definedName>
    <definedName name="call1" localSheetId="13">#REF!</definedName>
    <definedName name="call1" localSheetId="29">#REF!</definedName>
    <definedName name="call1" localSheetId="10">#REF!</definedName>
    <definedName name="call1" localSheetId="0">#REF!</definedName>
    <definedName name="call1" localSheetId="1">#REF!</definedName>
    <definedName name="call1" localSheetId="7">#REF!</definedName>
    <definedName name="call1">#REF!</definedName>
    <definedName name="Cap.exp" localSheetId="17">#REF!</definedName>
    <definedName name="Cap.exp" localSheetId="14">#REF!</definedName>
    <definedName name="Cap.exp" localSheetId="19">#REF!</definedName>
    <definedName name="Cap.exp" localSheetId="11">#REF!</definedName>
    <definedName name="Cap.exp" localSheetId="12">#REF!</definedName>
    <definedName name="Cap.exp" localSheetId="13">#REF!</definedName>
    <definedName name="Cap.exp" localSheetId="29">#REF!</definedName>
    <definedName name="Cap.exp" localSheetId="0">#REF!</definedName>
    <definedName name="Cap.exp" localSheetId="1">#REF!</definedName>
    <definedName name="Cap.exp" localSheetId="7">#REF!</definedName>
    <definedName name="Cap.exp">#REF!</definedName>
    <definedName name="capit" localSheetId="17">#REF!</definedName>
    <definedName name="capit" localSheetId="14">#REF!</definedName>
    <definedName name="capit" localSheetId="19">#REF!</definedName>
    <definedName name="capit" localSheetId="11">#REF!</definedName>
    <definedName name="capit" localSheetId="12">#REF!</definedName>
    <definedName name="capit" localSheetId="13">#REF!</definedName>
    <definedName name="capit" localSheetId="29">#REF!</definedName>
    <definedName name="capit" localSheetId="0">#REF!</definedName>
    <definedName name="capit" localSheetId="1">#REF!</definedName>
    <definedName name="capit" localSheetId="7">#REF!</definedName>
    <definedName name="capit">#REF!</definedName>
    <definedName name="CAPITAL_CHARGE" localSheetId="14">#REF!</definedName>
    <definedName name="CAPITAL_CHARGE" localSheetId="0">#REF!</definedName>
    <definedName name="CAPITAL_CHARGE" localSheetId="1">#REF!</definedName>
    <definedName name="CAPITAL_CHARGE">#REF!</definedName>
    <definedName name="CASH" localSheetId="17">'[3]TOTAL P&amp;L'!#REF!</definedName>
    <definedName name="CASH" localSheetId="16">'[3]TOTAL P&amp;L'!#REF!</definedName>
    <definedName name="cash" localSheetId="2">'[35]Revenue-Fire-Marine-Motor'!#REF!</definedName>
    <definedName name="cash" localSheetId="0">'[35]Revenue-Fire-Marine-Motor'!#REF!</definedName>
    <definedName name="cash" localSheetId="1">'[35]Revenue-Fire-Marine-Motor'!#REF!</definedName>
    <definedName name="Cash">[90]Scoping!$G$20</definedName>
    <definedName name="CASH_FLOW___HOH" localSheetId="17">#REF!</definedName>
    <definedName name="CASH_FLOW___HOH" localSheetId="14">#REF!</definedName>
    <definedName name="CASH_FLOW___HOH" localSheetId="16">#REF!</definedName>
    <definedName name="CASH_FLOW___HOH" localSheetId="11">#REF!</definedName>
    <definedName name="CASH_FLOW___HOH" localSheetId="12">#REF!</definedName>
    <definedName name="CASH_FLOW___HOH" localSheetId="13">#REF!</definedName>
    <definedName name="CASH_FLOW___HOH" localSheetId="2">#REF!</definedName>
    <definedName name="CASH_FLOW___HOH">#REF!</definedName>
    <definedName name="CASH_FLOW___MIS" localSheetId="17">#REF!</definedName>
    <definedName name="CASH_FLOW___MIS" localSheetId="14">#REF!</definedName>
    <definedName name="CASH_FLOW___MIS" localSheetId="16">#REF!</definedName>
    <definedName name="CASH_FLOW___MIS" localSheetId="11">#REF!</definedName>
    <definedName name="CASH_FLOW___MIS" localSheetId="12">#REF!</definedName>
    <definedName name="CASH_FLOW___MIS" localSheetId="13">#REF!</definedName>
    <definedName name="CASH_FLOW___MIS" localSheetId="0">#REF!</definedName>
    <definedName name="CASH_FLOW___MIS" localSheetId="1">#REF!</definedName>
    <definedName name="CASH_FLOW___MIS">#REF!</definedName>
    <definedName name="Cashflow" localSheetId="14">#REF!</definedName>
    <definedName name="Cashflow" localSheetId="0">#REF!</definedName>
    <definedName name="Cashflow" localSheetId="1">#REF!</definedName>
    <definedName name="Cashflow">#REF!</definedName>
    <definedName name="CASHFLW">'[141]Cash Flow  HOH'!$A$2:$M$115</definedName>
    <definedName name="Category">"Actual Mgt"</definedName>
    <definedName name="CategoryId">"A"</definedName>
    <definedName name="cazcas" localSheetId="14" hidden="1">#REF!</definedName>
    <definedName name="cazcas" hidden="1">#REF!</definedName>
    <definedName name="cb" localSheetId="14">#REF!</definedName>
    <definedName name="cb" localSheetId="0">#REF!</definedName>
    <definedName name="cb" localSheetId="1">#REF!</definedName>
    <definedName name="cb">#REF!</definedName>
    <definedName name="CBN" localSheetId="14">#REF!</definedName>
    <definedName name="CBN" localSheetId="0">#REF!</definedName>
    <definedName name="CBN" localSheetId="1">#REF!</definedName>
    <definedName name="CBN">#REF!</definedName>
    <definedName name="CBN_O" localSheetId="14">#REF!</definedName>
    <definedName name="CBN_O" localSheetId="0">#REF!</definedName>
    <definedName name="CBN_O" localSheetId="1">#REF!</definedName>
    <definedName name="CBN_O">#REF!</definedName>
    <definedName name="cbnuwdbcu" localSheetId="17">#REF!</definedName>
    <definedName name="cbnuwdbcu" localSheetId="14">#REF!</definedName>
    <definedName name="cbnuwdbcu" localSheetId="16">#REF!</definedName>
    <definedName name="cbnuwdbcu" localSheetId="11">#REF!</definedName>
    <definedName name="cbnuwdbcu" localSheetId="12">#REF!</definedName>
    <definedName name="cbnuwdbcu" localSheetId="13">#REF!</definedName>
    <definedName name="cbnuwdbcu" localSheetId="0">#REF!</definedName>
    <definedName name="cbnuwdbcu" localSheetId="1">#REF!</definedName>
    <definedName name="cbnuwdbcu">#REF!</definedName>
    <definedName name="cc" localSheetId="17">#REF!</definedName>
    <definedName name="CC" localSheetId="14">[47]Sheet3!#REF!</definedName>
    <definedName name="cc" localSheetId="16">#REF!</definedName>
    <definedName name="CC" localSheetId="19">[47]Sheet3!#REF!</definedName>
    <definedName name="CC" localSheetId="11">[47]Sheet3!#REF!</definedName>
    <definedName name="CC" localSheetId="12">[47]Sheet3!#REF!</definedName>
    <definedName name="CC" localSheetId="13">[47]Sheet3!#REF!</definedName>
    <definedName name="CC" localSheetId="29">[47]Sheet3!#REF!</definedName>
    <definedName name="cc" localSheetId="10">#REF!</definedName>
    <definedName name="CC" localSheetId="2">'[18]Abu Dhabi'!#REF!</definedName>
    <definedName name="CC" localSheetId="0">'[18]Abu Dhabi'!#REF!</definedName>
    <definedName name="CC" localSheetId="1">'[18]Abu Dhabi'!#REF!</definedName>
    <definedName name="CC" localSheetId="7">[47]Sheet3!#REF!</definedName>
    <definedName name="CC">[47]Sheet3!#REF!</definedName>
    <definedName name="CC_11" localSheetId="14">'[1]last qrt2001'!#REF!</definedName>
    <definedName name="CC_11">'[1]last qrt2001'!#REF!</definedName>
    <definedName name="CC_13" localSheetId="14">'[1]last qrt2001'!#REF!</definedName>
    <definedName name="CC_13">'[1]last qrt2001'!#REF!</definedName>
    <definedName name="CC_9" localSheetId="14">'[1]last qrt2001'!#REF!</definedName>
    <definedName name="CC_9">'[1]last qrt2001'!#REF!</definedName>
    <definedName name="CCF_CCD">[142]Table!$C$7</definedName>
    <definedName name="CCF_CDD" localSheetId="14">#REF!</definedName>
    <definedName name="CCF_CDD" localSheetId="0">#REF!</definedName>
    <definedName name="CCF_CDD" localSheetId="1">#REF!</definedName>
    <definedName name="CCF_CDD">#REF!</definedName>
    <definedName name="CCF_less_Undrawn">[142]Table!$C$4</definedName>
    <definedName name="CCF_LT" localSheetId="14">#REF!</definedName>
    <definedName name="CCF_LT" localSheetId="0">#REF!</definedName>
    <definedName name="CCF_LT" localSheetId="1">#REF!</definedName>
    <definedName name="CCF_LT">#REF!</definedName>
    <definedName name="CCF_more_Undrawn">[142]Table!$C$5</definedName>
    <definedName name="ccf_nonfunded">[143]Main!$C$6</definedName>
    <definedName name="CCF_ST" localSheetId="14">#REF!</definedName>
    <definedName name="CCF_ST" localSheetId="0">#REF!</definedName>
    <definedName name="CCF_ST" localSheetId="1">#REF!</definedName>
    <definedName name="CCF_ST">#REF!</definedName>
    <definedName name="CCF_undrawn">[143]Main!$A$13:$B$15</definedName>
    <definedName name="cclc" localSheetId="14" hidden="1">{"'CALL MONEY'!$K$53"}</definedName>
    <definedName name="cclc" localSheetId="2" hidden="1">{"'CALL MONEY'!$K$53"}</definedName>
    <definedName name="cclc" hidden="1">{"'CALL MONEY'!$K$53"}</definedName>
    <definedName name="ccy" localSheetId="14">#REF!</definedName>
    <definedName name="ccy" localSheetId="0">#REF!</definedName>
    <definedName name="ccy" localSheetId="1">#REF!</definedName>
    <definedName name="ccy">#REF!</definedName>
    <definedName name="cd" localSheetId="14">#REF!</definedName>
    <definedName name="cd" localSheetId="0">#REF!</definedName>
    <definedName name="cd" localSheetId="1">#REF!</definedName>
    <definedName name="cd">#REF!</definedName>
    <definedName name="CDC" localSheetId="14" hidden="1">{"'CALL MONEY'!$K$53"}</definedName>
    <definedName name="CDC" localSheetId="2" hidden="1">{"'CALL MONEY'!$K$53"}</definedName>
    <definedName name="CDC" hidden="1">{"'CALL MONEY'!$K$53"}</definedName>
    <definedName name="cdce" localSheetId="14">#REF!</definedName>
    <definedName name="cdce" localSheetId="0">#REF!</definedName>
    <definedName name="cdce" localSheetId="1">#REF!</definedName>
    <definedName name="cdce">#REF!</definedName>
    <definedName name="cdsv" localSheetId="17">#REF!</definedName>
    <definedName name="cdsv" localSheetId="14">#REF!</definedName>
    <definedName name="cdsv" localSheetId="19">#REF!</definedName>
    <definedName name="cdsv" localSheetId="11">#REF!</definedName>
    <definedName name="cdsv" localSheetId="12">#REF!</definedName>
    <definedName name="cdsv" localSheetId="13">#REF!</definedName>
    <definedName name="cdsv" localSheetId="29">#REF!</definedName>
    <definedName name="cdsv" localSheetId="0">#REF!</definedName>
    <definedName name="cdsv" localSheetId="1">#REF!</definedName>
    <definedName name="cdsv" localSheetId="7">#REF!</definedName>
    <definedName name="cdsv">#REF!</definedName>
    <definedName name="ce" localSheetId="14">#REF!</definedName>
    <definedName name="ce" localSheetId="0">#REF!</definedName>
    <definedName name="ce" localSheetId="1">#REF!</definedName>
    <definedName name="ce">#REF!</definedName>
    <definedName name="CEILING">'[58]0440'!$CH$155:$CH$210</definedName>
    <definedName name="cen" localSheetId="14">[144]EQUITIES!#REF!</definedName>
    <definedName name="cen">[144]EQUITIES!#REF!</definedName>
    <definedName name="CEPB" localSheetId="14">#REF!</definedName>
    <definedName name="CEPB" localSheetId="0">#REF!</definedName>
    <definedName name="CEPB" localSheetId="1">#REF!</definedName>
    <definedName name="CEPB">#REF!</definedName>
    <definedName name="CEPB_2" localSheetId="14">[86]EQUITIES!#REF!</definedName>
    <definedName name="CEPB_2">[86]EQUITIES!#REF!</definedName>
    <definedName name="CF" localSheetId="17">#REF!</definedName>
    <definedName name="CF" localSheetId="14">#REF!</definedName>
    <definedName name="CF" localSheetId="16">#REF!</definedName>
    <definedName name="CF" localSheetId="19">#REF!</definedName>
    <definedName name="CF" localSheetId="11">#REF!</definedName>
    <definedName name="CF" localSheetId="12">#REF!</definedName>
    <definedName name="CF" localSheetId="13">#REF!</definedName>
    <definedName name="CF" localSheetId="29">#REF!</definedName>
    <definedName name="CF" localSheetId="10">#REF!</definedName>
    <definedName name="CF" localSheetId="0">#REF!</definedName>
    <definedName name="CF" localSheetId="1">#REF!</definedName>
    <definedName name="CF" localSheetId="7">#REF!</definedName>
    <definedName name="CF">#REF!</definedName>
    <definedName name="CF_AccruedExpenses" localSheetId="14">#REF!</definedName>
    <definedName name="CF_AccruedExpenses" localSheetId="0">#REF!</definedName>
    <definedName name="CF_AccruedExpenses" localSheetId="1">#REF!</definedName>
    <definedName name="CF_AccruedExpenses">#REF!</definedName>
    <definedName name="CF_Cash" localSheetId="14">#REF!</definedName>
    <definedName name="CF_Cash" localSheetId="0">#REF!</definedName>
    <definedName name="CF_Cash" localSheetId="1">#REF!</definedName>
    <definedName name="CF_Cash">#REF!</definedName>
    <definedName name="CF_CurrentLTDebit" localSheetId="14">#REF!</definedName>
    <definedName name="CF_CurrentLTDebit" localSheetId="0">#REF!</definedName>
    <definedName name="CF_CurrentLTDebit" localSheetId="1">#REF!</definedName>
    <definedName name="CF_CurrentLTDebit">#REF!</definedName>
    <definedName name="CF_DeferredTax" localSheetId="14">#REF!</definedName>
    <definedName name="CF_DeferredTax" localSheetId="0">#REF!</definedName>
    <definedName name="CF_DeferredTax" localSheetId="1">#REF!</definedName>
    <definedName name="CF_DeferredTax">#REF!</definedName>
    <definedName name="CF_Dividends" localSheetId="14">#REF!</definedName>
    <definedName name="CF_Dividends" localSheetId="0">#REF!</definedName>
    <definedName name="CF_Dividends" localSheetId="1">#REF!</definedName>
    <definedName name="CF_Dividends">#REF!</definedName>
    <definedName name="CF_Intangibles" localSheetId="14">#REF!</definedName>
    <definedName name="CF_Intangibles" localSheetId="0">#REF!</definedName>
    <definedName name="CF_Intangibles" localSheetId="1">#REF!</definedName>
    <definedName name="CF_Intangibles">#REF!</definedName>
    <definedName name="CF_Inventories" localSheetId="14">#REF!</definedName>
    <definedName name="CF_Inventories" localSheetId="0">#REF!</definedName>
    <definedName name="CF_Inventories" localSheetId="1">#REF!</definedName>
    <definedName name="CF_Inventories">#REF!</definedName>
    <definedName name="CF_Investments" localSheetId="14">#REF!</definedName>
    <definedName name="CF_Investments" localSheetId="0">#REF!</definedName>
    <definedName name="CF_Investments" localSheetId="1">#REF!</definedName>
    <definedName name="CF_Investments">#REF!</definedName>
    <definedName name="CF_LTDebt" localSheetId="14">#REF!</definedName>
    <definedName name="CF_LTDebt" localSheetId="0">#REF!</definedName>
    <definedName name="CF_LTDebt" localSheetId="1">#REF!</definedName>
    <definedName name="CF_LTDebt">#REF!</definedName>
    <definedName name="CF_NetIncome" localSheetId="14">#REF!</definedName>
    <definedName name="CF_NetIncome" localSheetId="0">#REF!</definedName>
    <definedName name="CF_NetIncome" localSheetId="1">#REF!</definedName>
    <definedName name="CF_NetIncome">#REF!</definedName>
    <definedName name="CF_Payables" localSheetId="14">#REF!</definedName>
    <definedName name="CF_Payables" localSheetId="0">#REF!</definedName>
    <definedName name="CF_Payables" localSheetId="1">#REF!</definedName>
    <definedName name="CF_Payables">#REF!</definedName>
    <definedName name="CF_PrepaidExpenses" localSheetId="14">#REF!</definedName>
    <definedName name="CF_PrepaidExpenses" localSheetId="0">#REF!</definedName>
    <definedName name="CF_PrepaidExpenses" localSheetId="1">#REF!</definedName>
    <definedName name="CF_PrepaidExpenses">#REF!</definedName>
    <definedName name="CF_Property" localSheetId="14">#REF!</definedName>
    <definedName name="CF_Property" localSheetId="0">#REF!</definedName>
    <definedName name="CF_Property" localSheetId="1">#REF!</definedName>
    <definedName name="CF_Property">#REF!</definedName>
    <definedName name="CF_Receivables" localSheetId="14">#REF!</definedName>
    <definedName name="CF_Receivables" localSheetId="0">#REF!</definedName>
    <definedName name="CF_Receivables" localSheetId="1">#REF!</definedName>
    <definedName name="CF_Receivables">#REF!</definedName>
    <definedName name="CF_Shares" localSheetId="14">#REF!</definedName>
    <definedName name="CF_Shares" localSheetId="0">#REF!</definedName>
    <definedName name="CF_Shares" localSheetId="1">#REF!</definedName>
    <definedName name="CF_Shares">#REF!</definedName>
    <definedName name="CF_Taxation" localSheetId="14">#REF!</definedName>
    <definedName name="CF_Taxation" localSheetId="0">#REF!</definedName>
    <definedName name="CF_Taxation" localSheetId="1">#REF!</definedName>
    <definedName name="CF_Taxation">#REF!</definedName>
    <definedName name="cflow" localSheetId="14">[145]A!#REF!</definedName>
    <definedName name="cflow">[145]A!#REF!</definedName>
    <definedName name="cfs" localSheetId="14">#REF!</definedName>
    <definedName name="cfs" localSheetId="0">#REF!</definedName>
    <definedName name="cfs" localSheetId="1">#REF!</definedName>
    <definedName name="cfs">#REF!</definedName>
    <definedName name="cfw" localSheetId="17">#REF!</definedName>
    <definedName name="cfw" localSheetId="14">#REF!</definedName>
    <definedName name="cfw" localSheetId="16">#REF!</definedName>
    <definedName name="cfw" localSheetId="11">#REF!</definedName>
    <definedName name="cfw" localSheetId="12">#REF!</definedName>
    <definedName name="cfw" localSheetId="13">#REF!</definedName>
    <definedName name="cfw" localSheetId="0">#REF!</definedName>
    <definedName name="cfw" localSheetId="1">#REF!</definedName>
    <definedName name="cfw">#REF!</definedName>
    <definedName name="cg" localSheetId="14">[146]budget!#REF!</definedName>
    <definedName name="cg">[146]budget!#REF!</definedName>
    <definedName name="ch" localSheetId="17">#REF!</definedName>
    <definedName name="ch" localSheetId="14">#REF!</definedName>
    <definedName name="ch" localSheetId="19">#REF!</definedName>
    <definedName name="ch" localSheetId="11">#REF!</definedName>
    <definedName name="ch" localSheetId="12">#REF!</definedName>
    <definedName name="ch" localSheetId="13">#REF!</definedName>
    <definedName name="ch" localSheetId="29">#REF!</definedName>
    <definedName name="ch" localSheetId="0">#REF!</definedName>
    <definedName name="ch" localSheetId="1">#REF!</definedName>
    <definedName name="ch" localSheetId="7">#REF!</definedName>
    <definedName name="ch">#REF!</definedName>
    <definedName name="CH.IN.EQUIT" localSheetId="17">[78]acct!#REF!</definedName>
    <definedName name="CH.IN.EQUIT" localSheetId="14">[78]acct!#REF!</definedName>
    <definedName name="CH.IN.EQUIT" localSheetId="16">[78]acct!#REF!</definedName>
    <definedName name="CH.IN.EQUIT" localSheetId="19">[78]acct!#REF!</definedName>
    <definedName name="CH.IN.EQUIT" localSheetId="11">[78]acct!#REF!</definedName>
    <definedName name="CH.IN.EQUIT" localSheetId="12">[78]acct!#REF!</definedName>
    <definedName name="CH.IN.EQUIT" localSheetId="13">[78]acct!#REF!</definedName>
    <definedName name="CH.IN.EQUIT" localSheetId="29">[78]acct!#REF!</definedName>
    <definedName name="CH.IN.EQUIT" localSheetId="10">[78]acct!#REF!</definedName>
    <definedName name="CH.IN.EQUIT" localSheetId="2">[92]acct!#REF!</definedName>
    <definedName name="CH.IN.EQUIT" localSheetId="0">[92]acct!#REF!</definedName>
    <definedName name="CH.IN.EQUIT" localSheetId="1">[92]acct!#REF!</definedName>
    <definedName name="CH.IN.EQUIT" localSheetId="7">[78]acct!#REF!</definedName>
    <definedName name="CH.IN.EQUIT">[78]acct!#REF!</definedName>
    <definedName name="CH.IN.EQUIT_11" localSheetId="14">[92]acct!#REF!</definedName>
    <definedName name="CH.IN.EQUIT_11">[92]acct!#REF!</definedName>
    <definedName name="CH.IN.EQUIT_13" localSheetId="14">[92]acct!#REF!</definedName>
    <definedName name="CH.IN.EQUIT_13">[92]acct!#REF!</definedName>
    <definedName name="CH.IN.EQUIT_3" localSheetId="14">[92]acct!#REF!</definedName>
    <definedName name="CH.IN.EQUIT_3">[92]acct!#REF!</definedName>
    <definedName name="Charge">[143]Main!$C$10</definedName>
    <definedName name="CHBL" localSheetId="14">#REF!</definedName>
    <definedName name="CHBL" localSheetId="0">#REF!</definedName>
    <definedName name="CHBL" localSheetId="1">#REF!</definedName>
    <definedName name="CHBL">#REF!</definedName>
    <definedName name="CHBL_2" localSheetId="14">[86]EQUITIES!#REF!</definedName>
    <definedName name="CHBL_2">[86]EQUITIES!#REF!</definedName>
    <definedName name="cHECK" localSheetId="17">[78]acct!#REF!</definedName>
    <definedName name="cHECK" localSheetId="14">[78]acct!#REF!</definedName>
    <definedName name="cHECK" localSheetId="16">[78]acct!#REF!</definedName>
    <definedName name="cHECK" localSheetId="19">[78]acct!#REF!</definedName>
    <definedName name="cHECK" localSheetId="11">[78]acct!#REF!</definedName>
    <definedName name="cHECK" localSheetId="12">[78]acct!#REF!</definedName>
    <definedName name="cHECK" localSheetId="13">[78]acct!#REF!</definedName>
    <definedName name="cHECK" localSheetId="29">[78]acct!#REF!</definedName>
    <definedName name="cHECK" localSheetId="10">[78]acct!#REF!</definedName>
    <definedName name="cHECK" localSheetId="2">[92]acct!#REF!</definedName>
    <definedName name="cHECK" localSheetId="0">[92]acct!#REF!</definedName>
    <definedName name="cHECK" localSheetId="1">[92]acct!#REF!</definedName>
    <definedName name="cHECK" localSheetId="7">[78]acct!#REF!</definedName>
    <definedName name="cHECK">[78]acct!#REF!</definedName>
    <definedName name="cHECK_11" localSheetId="14">[92]acct!#REF!</definedName>
    <definedName name="cHECK_11">[92]acct!#REF!</definedName>
    <definedName name="cHECK_13" localSheetId="14">[92]acct!#REF!</definedName>
    <definedName name="cHECK_13">[92]acct!#REF!</definedName>
    <definedName name="cHECK_3" localSheetId="14">[92]acct!#REF!</definedName>
    <definedName name="cHECK_3">[92]acct!#REF!</definedName>
    <definedName name="checks" localSheetId="17">#REF!</definedName>
    <definedName name="checks" localSheetId="14">#REF!</definedName>
    <definedName name="checks" localSheetId="19">#REF!</definedName>
    <definedName name="checks" localSheetId="11">#REF!</definedName>
    <definedName name="checks" localSheetId="12">#REF!</definedName>
    <definedName name="checks" localSheetId="13">#REF!</definedName>
    <definedName name="checks" localSheetId="29">#REF!</definedName>
    <definedName name="checks" localSheetId="10">#REF!</definedName>
    <definedName name="checks" localSheetId="0">#REF!</definedName>
    <definedName name="checks" localSheetId="1">#REF!</definedName>
    <definedName name="checks" localSheetId="7">#REF!</definedName>
    <definedName name="checks">#REF!</definedName>
    <definedName name="CHFRATES">[97]RATES!$BN$1:$BO$732</definedName>
    <definedName name="chk" localSheetId="17">#REF!</definedName>
    <definedName name="chk" localSheetId="14">#REF!</definedName>
    <definedName name="chk" localSheetId="16">#REF!</definedName>
    <definedName name="chk" localSheetId="19">#REF!</definedName>
    <definedName name="chk" localSheetId="11">#REF!</definedName>
    <definedName name="chk" localSheetId="12">#REF!</definedName>
    <definedName name="chk" localSheetId="13">#REF!</definedName>
    <definedName name="chk" localSheetId="29">#REF!</definedName>
    <definedName name="chk" localSheetId="10">#REF!</definedName>
    <definedName name="chk" localSheetId="0">#REF!</definedName>
    <definedName name="chk" localSheetId="1">#REF!</definedName>
    <definedName name="chk" localSheetId="7">#REF!</definedName>
    <definedName name="chk">#REF!</definedName>
    <definedName name="chk_11" localSheetId="14">#REF!</definedName>
    <definedName name="chk_11" localSheetId="0">#REF!</definedName>
    <definedName name="chk_11" localSheetId="1">#REF!</definedName>
    <definedName name="chk_11">#REF!</definedName>
    <definedName name="chk_3" localSheetId="14">#REF!</definedName>
    <definedName name="chk_3" localSheetId="0">#REF!</definedName>
    <definedName name="chk_3" localSheetId="1">#REF!</definedName>
    <definedName name="chk_3">#REF!</definedName>
    <definedName name="CHKT" localSheetId="14">#REF!</definedName>
    <definedName name="CHKT" localSheetId="0">#REF!</definedName>
    <definedName name="CHKT" localSheetId="1">#REF!</definedName>
    <definedName name="CHKT">#REF!</definedName>
    <definedName name="ci" localSheetId="17">#REF!</definedName>
    <definedName name="ci" localSheetId="14">#REF!</definedName>
    <definedName name="ci" localSheetId="16">#REF!</definedName>
    <definedName name="ci" localSheetId="11">#REF!</definedName>
    <definedName name="ci" localSheetId="12">#REF!</definedName>
    <definedName name="ci" localSheetId="13">#REF!</definedName>
    <definedName name="ci" localSheetId="0">#REF!</definedName>
    <definedName name="ci" localSheetId="1">#REF!</definedName>
    <definedName name="ci">#REF!</definedName>
    <definedName name="cibi" localSheetId="14">#REF!</definedName>
    <definedName name="cibi" localSheetId="0">#REF!</definedName>
    <definedName name="cibi" localSheetId="1">#REF!</definedName>
    <definedName name="cibi">#REF!</definedName>
    <definedName name="CIQWBGuid" localSheetId="2" hidden="1">"TFCs Valuations (original).xlsm"</definedName>
    <definedName name="CIQWBGuid" localSheetId="0" hidden="1">"TFCs Valuations (original).xlsm"</definedName>
    <definedName name="CIQWBGuid" localSheetId="1" hidden="1">"TFCs Valuations (original).xlsm"</definedName>
    <definedName name="CIQWBGuid" hidden="1">"00a38131-a495-407c-b5f0-812ec5cda081"</definedName>
    <definedName name="CIs" localSheetId="17">#REF!</definedName>
    <definedName name="CIs" localSheetId="14">#REF!</definedName>
    <definedName name="CIs" localSheetId="16">#REF!</definedName>
    <definedName name="CIs" localSheetId="11">#REF!</definedName>
    <definedName name="CIs" localSheetId="12">#REF!</definedName>
    <definedName name="CIs" localSheetId="13">#REF!</definedName>
    <definedName name="CIs" localSheetId="0">#REF!</definedName>
    <definedName name="CIs" localSheetId="1">#REF!</definedName>
    <definedName name="CIs">#REF!</definedName>
    <definedName name="cj" localSheetId="14">#REF!</definedName>
    <definedName name="cj" localSheetId="0">#REF!</definedName>
    <definedName name="cj" localSheetId="1">#REF!</definedName>
    <definedName name="cj">#REF!</definedName>
    <definedName name="ck" localSheetId="14">#REF!</definedName>
    <definedName name="ck" localSheetId="0">#REF!</definedName>
    <definedName name="ck" localSheetId="1">#REF!</definedName>
    <definedName name="ck">#REF!</definedName>
    <definedName name="cl" localSheetId="14">#REF!</definedName>
    <definedName name="cl" localSheetId="0">#REF!</definedName>
    <definedName name="cl" localSheetId="1">#REF!</definedName>
    <definedName name="cl">#REF!</definedName>
    <definedName name="Classified" localSheetId="17">#REF!</definedName>
    <definedName name="Classified" localSheetId="14">#REF!</definedName>
    <definedName name="Classified" localSheetId="16">#REF!</definedName>
    <definedName name="Classified" localSheetId="19">#REF!</definedName>
    <definedName name="Classified" localSheetId="11">#REF!</definedName>
    <definedName name="Classified" localSheetId="12">#REF!</definedName>
    <definedName name="Classified" localSheetId="13">#REF!</definedName>
    <definedName name="Classified" localSheetId="29">#REF!</definedName>
    <definedName name="Classified" localSheetId="0">#REF!</definedName>
    <definedName name="Classified" localSheetId="1">#REF!</definedName>
    <definedName name="Classified" localSheetId="7">#REF!</definedName>
    <definedName name="Classified">#REF!</definedName>
    <definedName name="ClientName" localSheetId="14">#REF!</definedName>
    <definedName name="ClientName" localSheetId="0">#REF!</definedName>
    <definedName name="ClientName" localSheetId="1">#REF!</definedName>
    <definedName name="ClientName">#REF!</definedName>
    <definedName name="closing" localSheetId="17">[147]BSDOMOVS!#REF!</definedName>
    <definedName name="closing" localSheetId="14">[60]BSDOMOVS!#REF!</definedName>
    <definedName name="closing" localSheetId="16">[147]BSDOMOVS!#REF!</definedName>
    <definedName name="closing" localSheetId="19">[60]BSDOMOVS!#REF!</definedName>
    <definedName name="closing" localSheetId="11">[60]BSDOMOVS!#REF!</definedName>
    <definedName name="closing" localSheetId="12">[60]BSDOMOVS!#REF!</definedName>
    <definedName name="closing" localSheetId="13">[60]BSDOMOVS!#REF!</definedName>
    <definedName name="closing" localSheetId="29">[60]BSDOMOVS!#REF!</definedName>
    <definedName name="closing" localSheetId="2">[6]BSDOMOVS!#REF!</definedName>
    <definedName name="closing" localSheetId="0">[6]BSDOMOVS!#REF!</definedName>
    <definedName name="closing" localSheetId="1">[6]BSDOMOVS!#REF!</definedName>
    <definedName name="closing" localSheetId="7">[60]BSDOMOVS!#REF!</definedName>
    <definedName name="closing">[60]BSDOMOVS!#REF!</definedName>
    <definedName name="CLS" localSheetId="14">#REF!</definedName>
    <definedName name="CLS" localSheetId="0">#REF!</definedName>
    <definedName name="CLS" localSheetId="1">#REF!</definedName>
    <definedName name="CLS">#REF!</definedName>
    <definedName name="cm" localSheetId="14">#REF!</definedName>
    <definedName name="cm" localSheetId="0">#REF!</definedName>
    <definedName name="cm" localSheetId="1">#REF!</definedName>
    <definedName name="cm">#REF!</definedName>
    <definedName name="cmc" localSheetId="14" hidden="1">#REF!</definedName>
    <definedName name="cmc" localSheetId="0" hidden="1">#REF!</definedName>
    <definedName name="cmc" localSheetId="1" hidden="1">#REF!</definedName>
    <definedName name="cmc" hidden="1">#REF!</definedName>
    <definedName name="CMIS_LIMIT_KHI" localSheetId="14">#REF!</definedName>
    <definedName name="CMIS_LIMIT_KHI" localSheetId="0">#REF!</definedName>
    <definedName name="CMIS_LIMIT_KHI" localSheetId="1">#REF!</definedName>
    <definedName name="CMIS_LIMIT_KHI">#REF!</definedName>
    <definedName name="CMIS_Limit_LHR" localSheetId="14">#REF!</definedName>
    <definedName name="CMIS_Limit_LHR" localSheetId="0">#REF!</definedName>
    <definedName name="CMIS_Limit_LHR" localSheetId="1">#REF!</definedName>
    <definedName name="CMIS_Limit_LHR">#REF!</definedName>
    <definedName name="cn" localSheetId="14">#REF!</definedName>
    <definedName name="cn" localSheetId="0">#REF!</definedName>
    <definedName name="cn" localSheetId="1">#REF!</definedName>
    <definedName name="cn">#REF!</definedName>
    <definedName name="CNB" localSheetId="17">[148]Acct!#REF!</definedName>
    <definedName name="CNB" localSheetId="14">[148]Acct!#REF!</definedName>
    <definedName name="CNB" localSheetId="19">[148]Acct!#REF!</definedName>
    <definedName name="CNB" localSheetId="11">[148]Acct!#REF!</definedName>
    <definedName name="CNB" localSheetId="12">[148]Acct!#REF!</definedName>
    <definedName name="CNB" localSheetId="13">[148]Acct!#REF!</definedName>
    <definedName name="CNB" localSheetId="29">[148]Acct!#REF!</definedName>
    <definedName name="CNB" localSheetId="2">[148]Acct!#REF!</definedName>
    <definedName name="CNB" localSheetId="0">[148]Acct!#REF!</definedName>
    <definedName name="CNB" localSheetId="1">[148]Acct!#REF!</definedName>
    <definedName name="CNB" localSheetId="7">[148]Acct!#REF!</definedName>
    <definedName name="CNB">[148]Acct!#REF!</definedName>
    <definedName name="CO" localSheetId="2">'[149]SOA '!$K$1</definedName>
    <definedName name="CO" localSheetId="0">'[149]SOA '!$K$1</definedName>
    <definedName name="CO" localSheetId="1">'[149]SOA '!$K$1</definedName>
    <definedName name="co">100</definedName>
    <definedName name="CODE" localSheetId="14">#REF!</definedName>
    <definedName name="CODE" localSheetId="2">#REF!</definedName>
    <definedName name="CODE" localSheetId="0">#REF!</definedName>
    <definedName name="CODE" localSheetId="1">#REF!</definedName>
    <definedName name="CODE">#REF!</definedName>
    <definedName name="cogs" localSheetId="17">#REF!</definedName>
    <definedName name="cogs" localSheetId="14">#REF!</definedName>
    <definedName name="cogs" localSheetId="16">#REF!</definedName>
    <definedName name="cogs" localSheetId="11">#REF!</definedName>
    <definedName name="cogs" localSheetId="12">#REF!</definedName>
    <definedName name="cogs" localSheetId="13">#REF!</definedName>
    <definedName name="cogs" localSheetId="0">#REF!</definedName>
    <definedName name="cogs" localSheetId="1">#REF!</definedName>
    <definedName name="cogs">#REF!</definedName>
    <definedName name="COGS1" localSheetId="17">#REF!</definedName>
    <definedName name="COGS1" localSheetId="14">#REF!</definedName>
    <definedName name="COGS1" localSheetId="16">#REF!</definedName>
    <definedName name="COGS1" localSheetId="11">#REF!</definedName>
    <definedName name="COGS1" localSheetId="12">#REF!</definedName>
    <definedName name="COGS1" localSheetId="13">#REF!</definedName>
    <definedName name="COGS1" localSheetId="0">#REF!</definedName>
    <definedName name="COGS1" localSheetId="1">#REF!</definedName>
    <definedName name="COGS1">#REF!</definedName>
    <definedName name="COI" localSheetId="17">#REF!</definedName>
    <definedName name="COI" localSheetId="14">#REF!</definedName>
    <definedName name="COI" localSheetId="19">#REF!</definedName>
    <definedName name="COI" localSheetId="11">#REF!</definedName>
    <definedName name="COI" localSheetId="12">#REF!</definedName>
    <definedName name="COI" localSheetId="13">#REF!</definedName>
    <definedName name="COI" localSheetId="29">#REF!</definedName>
    <definedName name="COI" localSheetId="0">#REF!</definedName>
    <definedName name="COI" localSheetId="1">#REF!</definedName>
    <definedName name="COI" localSheetId="7">#REF!</definedName>
    <definedName name="COI">#REF!</definedName>
    <definedName name="COI_LEND." localSheetId="17">#REF!</definedName>
    <definedName name="COI_LEND." localSheetId="14">#REF!</definedName>
    <definedName name="COI_LEND." localSheetId="19">#REF!</definedName>
    <definedName name="COI_LEND." localSheetId="11">#REF!</definedName>
    <definedName name="COI_LEND." localSheetId="12">#REF!</definedName>
    <definedName name="COI_LEND." localSheetId="13">#REF!</definedName>
    <definedName name="COI_LEND." localSheetId="29">#REF!</definedName>
    <definedName name="COI_LEND." localSheetId="0">#REF!</definedName>
    <definedName name="COI_LEND." localSheetId="1">#REF!</definedName>
    <definedName name="COI_LEND." localSheetId="7">#REF!</definedName>
    <definedName name="COI_LEND.">#REF!</definedName>
    <definedName name="COI_O" localSheetId="14">#REF!</definedName>
    <definedName name="COI_O" localSheetId="0">#REF!</definedName>
    <definedName name="COI_O" localSheetId="1">#REF!</definedName>
    <definedName name="COI_O">#REF!</definedName>
    <definedName name="COLLATERAL_1">[150]Lookups!$F$7:$F$38</definedName>
    <definedName name="COLLATERAL_3">[85]Lookups!$F$7:$F$38</definedName>
    <definedName name="Collateral_Haircut">[94]Tables!$A$23:$E$45</definedName>
    <definedName name="COLLATERAL_HAIRCUTS" localSheetId="14">#REF!</definedName>
    <definedName name="COLLATERAL_HAIRCUTS" localSheetId="0">#REF!</definedName>
    <definedName name="COLLATERAL_HAIRCUTS" localSheetId="1">#REF!</definedName>
    <definedName name="COLLATERAL_HAIRCUTS">#REF!</definedName>
    <definedName name="COLLATERAL_TYPE" localSheetId="14">#REF!</definedName>
    <definedName name="COLLATERAL_TYPE" localSheetId="0">#REF!</definedName>
    <definedName name="COLLATERAL_TYPE" localSheetId="1">#REF!</definedName>
    <definedName name="COLLATERAL_TYPE">#REF!</definedName>
    <definedName name="ColorNames" localSheetId="17">#REF!</definedName>
    <definedName name="ColorNames" localSheetId="14">#REF!</definedName>
    <definedName name="ColorNames" localSheetId="16">#REF!</definedName>
    <definedName name="ColorNames" localSheetId="19">#REF!</definedName>
    <definedName name="ColorNames" localSheetId="11">#REF!</definedName>
    <definedName name="ColorNames" localSheetId="12">#REF!</definedName>
    <definedName name="ColorNames" localSheetId="13">#REF!</definedName>
    <definedName name="ColorNames" localSheetId="29">#REF!</definedName>
    <definedName name="ColorNames" localSheetId="10">#REF!</definedName>
    <definedName name="ColorNames" localSheetId="0">#REF!</definedName>
    <definedName name="ColorNames" localSheetId="1">#REF!</definedName>
    <definedName name="ColorNames" localSheetId="7">#REF!</definedName>
    <definedName name="ColorNames">#REF!</definedName>
    <definedName name="Commentary" localSheetId="17">#REF!</definedName>
    <definedName name="Commentary" localSheetId="14">#REF!</definedName>
    <definedName name="Commentary" localSheetId="16">#REF!</definedName>
    <definedName name="Commentary" localSheetId="19">#REF!</definedName>
    <definedName name="Commentary" localSheetId="11">#REF!</definedName>
    <definedName name="Commentary" localSheetId="12">#REF!</definedName>
    <definedName name="Commentary" localSheetId="13">#REF!</definedName>
    <definedName name="Commentary" localSheetId="29">#REF!</definedName>
    <definedName name="Commentary" localSheetId="0">#REF!</definedName>
    <definedName name="Commentary" localSheetId="1">#REF!</definedName>
    <definedName name="Commentary" localSheetId="7">#REF!</definedName>
    <definedName name="Commentary">#REF!</definedName>
    <definedName name="COMP_OF_INCOME" localSheetId="14">#REF!</definedName>
    <definedName name="COMP_OF_INCOME" localSheetId="0">#REF!</definedName>
    <definedName name="COMP_OF_INCOME" localSheetId="1">#REF!</definedName>
    <definedName name="COMP_OF_INCOME">#REF!</definedName>
    <definedName name="Company">'[151]Input-Qtrly'!$E$8</definedName>
    <definedName name="Component">"Group"</definedName>
    <definedName name="ComponentId">"A"</definedName>
    <definedName name="CON">'[152]B-6'!$O$3</definedName>
    <definedName name="Confidence_Interval" localSheetId="14">#REF!</definedName>
    <definedName name="Confidence_Interval" localSheetId="0">#REF!</definedName>
    <definedName name="Confidence_Interval" localSheetId="1">#REF!</definedName>
    <definedName name="Confidence_Interval">#REF!</definedName>
    <definedName name="Confidence_Interval_11" localSheetId="14">#REF!</definedName>
    <definedName name="Confidence_Interval_11" localSheetId="0">#REF!</definedName>
    <definedName name="Confidence_Interval_11" localSheetId="1">#REF!</definedName>
    <definedName name="Confidence_Interval_11">#REF!</definedName>
    <definedName name="Confidence_Interval_13" localSheetId="14">#REF!</definedName>
    <definedName name="Confidence_Interval_13" localSheetId="0">#REF!</definedName>
    <definedName name="Confidence_Interval_13" localSheetId="1">#REF!</definedName>
    <definedName name="Confidence_Interval_13">#REF!</definedName>
    <definedName name="cons" localSheetId="17" hidden="1">{"'CALL MONEY'!$K$53"}</definedName>
    <definedName name="cons" localSheetId="14" hidden="1">{"'CALL MONEY'!$K$53"}</definedName>
    <definedName name="cons" localSheetId="16" hidden="1">{"'CALL MONEY'!$K$53"}</definedName>
    <definedName name="cons" localSheetId="2" hidden="1">{"'CALL MONEY'!$K$53"}</definedName>
    <definedName name="cons" hidden="1">{"'CALL MONEY'!$K$53"}</definedName>
    <definedName name="cONSOLIDATED" localSheetId="14" hidden="1">#REF!</definedName>
    <definedName name="cONSOLIDATED" hidden="1">#REF!</definedName>
    <definedName name="Construction_contracts">[90]Scoping!$G$23</definedName>
    <definedName name="CONTONEYR" localSheetId="17">[45]Sheet4!#REF!</definedName>
    <definedName name="CONTONEYR" localSheetId="14">[45]Sheet4!#REF!</definedName>
    <definedName name="CONTONEYR" localSheetId="19">[45]Sheet4!#REF!</definedName>
    <definedName name="CONTONEYR" localSheetId="11">[45]Sheet4!#REF!</definedName>
    <definedName name="CONTONEYR" localSheetId="12">[45]Sheet4!#REF!</definedName>
    <definedName name="CONTONEYR" localSheetId="13">[45]Sheet4!#REF!</definedName>
    <definedName name="CONTONEYR" localSheetId="29">[45]Sheet4!#REF!</definedName>
    <definedName name="CONTONEYR" localSheetId="2">'[68]TB-DISC'!#REF!</definedName>
    <definedName name="CONTONEYR" localSheetId="0">'[68]TB-DISC'!#REF!</definedName>
    <definedName name="CONTONEYR" localSheetId="1">'[68]TB-DISC'!#REF!</definedName>
    <definedName name="CONTONEYR" localSheetId="7">[45]Sheet4!#REF!</definedName>
    <definedName name="CONTONEYR">[45]Sheet4!#REF!</definedName>
    <definedName name="CONTROL" localSheetId="14">#REF!</definedName>
    <definedName name="CONTROL" localSheetId="2">#REF!</definedName>
    <definedName name="CONTROL" localSheetId="0">#REF!</definedName>
    <definedName name="CONTROL" localSheetId="1">#REF!</definedName>
    <definedName name="CONTROL">#REF!</definedName>
    <definedName name="Controlbs" localSheetId="17">#REF!</definedName>
    <definedName name="Controlbs" localSheetId="14">#REF!</definedName>
    <definedName name="Controlbs" localSheetId="19">#REF!</definedName>
    <definedName name="Controlbs" localSheetId="11">#REF!</definedName>
    <definedName name="Controlbs" localSheetId="12">#REF!</definedName>
    <definedName name="Controlbs" localSheetId="13">#REF!</definedName>
    <definedName name="Controlbs" localSheetId="29">#REF!</definedName>
    <definedName name="Controlbs" localSheetId="10">#REF!</definedName>
    <definedName name="Controlbs" localSheetId="0">#REF!</definedName>
    <definedName name="Controlbs" localSheetId="1">#REF!</definedName>
    <definedName name="Controlbs" localSheetId="7">#REF!</definedName>
    <definedName name="Controlbs">#REF!</definedName>
    <definedName name="controlpl" localSheetId="17">#REF!</definedName>
    <definedName name="controlpl" localSheetId="14">#REF!</definedName>
    <definedName name="controlpl" localSheetId="19">#REF!</definedName>
    <definedName name="controlpl" localSheetId="11">#REF!</definedName>
    <definedName name="controlpl" localSheetId="12">#REF!</definedName>
    <definedName name="controlpl" localSheetId="13">#REF!</definedName>
    <definedName name="controlpl" localSheetId="29">#REF!</definedName>
    <definedName name="controlpl" localSheetId="10">#REF!</definedName>
    <definedName name="controlpl" localSheetId="0">#REF!</definedName>
    <definedName name="controlpl" localSheetId="1">#REF!</definedName>
    <definedName name="controlpl" localSheetId="7">#REF!</definedName>
    <definedName name="controlpl">#REF!</definedName>
    <definedName name="Conventions" localSheetId="17">#REF!</definedName>
    <definedName name="Conventions" localSheetId="14">#REF!</definedName>
    <definedName name="Conventions" localSheetId="16">#REF!</definedName>
    <definedName name="Conventions" localSheetId="19">#REF!</definedName>
    <definedName name="Conventions" localSheetId="11">#REF!</definedName>
    <definedName name="Conventions" localSheetId="12">#REF!</definedName>
    <definedName name="Conventions" localSheetId="13">#REF!</definedName>
    <definedName name="Conventions" localSheetId="29">#REF!</definedName>
    <definedName name="Conventions" localSheetId="10">#REF!</definedName>
    <definedName name="Conventions" localSheetId="0">#REF!</definedName>
    <definedName name="Conventions" localSheetId="1">#REF!</definedName>
    <definedName name="Conventions" localSheetId="7">#REF!</definedName>
    <definedName name="Conventions">#REF!</definedName>
    <definedName name="coool" localSheetId="14" hidden="1">{"'CALL MONEY'!$K$53"}</definedName>
    <definedName name="coool" localSheetId="2" hidden="1">{"'CALL MONEY'!$K$53"}</definedName>
    <definedName name="coool" hidden="1">{"'CALL MONEY'!$K$53"}</definedName>
    <definedName name="Copy" localSheetId="14" hidden="1">{"'CALL MONEY'!$K$53"}</definedName>
    <definedName name="Copy" localSheetId="2" hidden="1">{"'CALL MONEY'!$K$53"}</definedName>
    <definedName name="Copy" hidden="1">{"'CALL MONEY'!$K$53"}</definedName>
    <definedName name="copy1" localSheetId="14">#REF!</definedName>
    <definedName name="copy1" localSheetId="0">#REF!</definedName>
    <definedName name="copy1" localSheetId="1">#REF!</definedName>
    <definedName name="copy1">#REF!</definedName>
    <definedName name="copy2" localSheetId="14">#REF!</definedName>
    <definedName name="copy2" localSheetId="0">#REF!</definedName>
    <definedName name="copy2" localSheetId="1">#REF!</definedName>
    <definedName name="copy2">#REF!</definedName>
    <definedName name="copy3" localSheetId="14">#REF!</definedName>
    <definedName name="copy3" localSheetId="0">#REF!</definedName>
    <definedName name="copy3" localSheetId="1">#REF!</definedName>
    <definedName name="copy3">#REF!</definedName>
    <definedName name="copy4" localSheetId="14">#REF!</definedName>
    <definedName name="copy4" localSheetId="0">#REF!</definedName>
    <definedName name="copy4" localSheetId="1">#REF!</definedName>
    <definedName name="copy4">#REF!</definedName>
    <definedName name="copy5" localSheetId="14">#REF!</definedName>
    <definedName name="copy5" localSheetId="0">#REF!</definedName>
    <definedName name="copy5" localSheetId="1">#REF!</definedName>
    <definedName name="copy5">#REF!</definedName>
    <definedName name="copy6" localSheetId="14">#REF!</definedName>
    <definedName name="copy6" localSheetId="0">#REF!</definedName>
    <definedName name="copy6" localSheetId="1">#REF!</definedName>
    <definedName name="copy6">#REF!</definedName>
    <definedName name="copy7" localSheetId="14">#REF!</definedName>
    <definedName name="copy7" localSheetId="0">#REF!</definedName>
    <definedName name="copy7" localSheetId="1">#REF!</definedName>
    <definedName name="copy7">#REF!</definedName>
    <definedName name="copy8" localSheetId="14">#REF!</definedName>
    <definedName name="copy8" localSheetId="0">#REF!</definedName>
    <definedName name="copy8" localSheetId="1">#REF!</definedName>
    <definedName name="copy8">#REF!</definedName>
    <definedName name="copy9" localSheetId="14">#REF!</definedName>
    <definedName name="copy9" localSheetId="0">#REF!</definedName>
    <definedName name="copy9" localSheetId="1">#REF!</definedName>
    <definedName name="copy9">#REF!</definedName>
    <definedName name="CORRECT" localSheetId="17">#REF!</definedName>
    <definedName name="CORRECT" localSheetId="14">#REF!</definedName>
    <definedName name="CORRECT" localSheetId="19">#REF!</definedName>
    <definedName name="CORRECT" localSheetId="11">#REF!</definedName>
    <definedName name="CORRECT" localSheetId="12">#REF!</definedName>
    <definedName name="CORRECT" localSheetId="13">#REF!</definedName>
    <definedName name="CORRECT" localSheetId="29">#REF!</definedName>
    <definedName name="CORRECT" localSheetId="0">#REF!</definedName>
    <definedName name="CORRECT" localSheetId="1">#REF!</definedName>
    <definedName name="CORRECT" localSheetId="7">#REF!</definedName>
    <definedName name="CORRECT">#REF!</definedName>
    <definedName name="COST" localSheetId="14">#REF!</definedName>
    <definedName name="COST" localSheetId="0">#REF!</definedName>
    <definedName name="COST" localSheetId="1">#REF!</definedName>
    <definedName name="COST">#REF!</definedName>
    <definedName name="COST_OF_SALES" localSheetId="17">#REF!</definedName>
    <definedName name="COST_OF_SALES" localSheetId="14">#REF!</definedName>
    <definedName name="COST_OF_SALES" localSheetId="16">#REF!</definedName>
    <definedName name="COST_OF_SALES" localSheetId="11">#REF!</definedName>
    <definedName name="COST_OF_SALES" localSheetId="12">#REF!</definedName>
    <definedName name="COST_OF_SALES" localSheetId="13">#REF!</definedName>
    <definedName name="COST_OF_SALES" localSheetId="0">#REF!</definedName>
    <definedName name="COST_OF_SALES" localSheetId="1">#REF!</definedName>
    <definedName name="COST_OF_SALES">#REF!</definedName>
    <definedName name="CountryName">[153]Currency!$C$7</definedName>
    <definedName name="Cover" localSheetId="14" hidden="1">#REF!</definedName>
    <definedName name="Cover" localSheetId="10" hidden="1">#REF!</definedName>
    <definedName name="Cover" localSheetId="0" hidden="1">#REF!</definedName>
    <definedName name="Cover" localSheetId="1" hidden="1">#REF!</definedName>
    <definedName name="Cover" hidden="1">#REF!</definedName>
    <definedName name="cp">'[154]CP STATytd'!$B$10:$C$80</definedName>
    <definedName name="CR" localSheetId="17">#REF!</definedName>
    <definedName name="CR" localSheetId="14">#REF!</definedName>
    <definedName name="CR" localSheetId="19">#REF!</definedName>
    <definedName name="CR" localSheetId="11">#REF!</definedName>
    <definedName name="CR" localSheetId="12">#REF!</definedName>
    <definedName name="CR" localSheetId="13">#REF!</definedName>
    <definedName name="CR" localSheetId="29">#REF!</definedName>
    <definedName name="CR" localSheetId="2">'[155]N-OUR'!$V$1:$X$74</definedName>
    <definedName name="CR" localSheetId="0">'[155]N-OUR'!$V$1:$X$74</definedName>
    <definedName name="CR" localSheetId="1">'[155]N-OUR'!$V$1:$X$74</definedName>
    <definedName name="CR" localSheetId="7">#REF!</definedName>
    <definedName name="CR">#REF!</definedName>
    <definedName name="CRED" localSheetId="17">[78]acct!#REF!</definedName>
    <definedName name="CRED" localSheetId="14">[78]acct!#REF!</definedName>
    <definedName name="CRED" localSheetId="16">[78]acct!#REF!</definedName>
    <definedName name="CRED" localSheetId="19">[78]acct!#REF!</definedName>
    <definedName name="CRED" localSheetId="11">[78]acct!#REF!</definedName>
    <definedName name="CRED" localSheetId="12">[78]acct!#REF!</definedName>
    <definedName name="CRED" localSheetId="13">[78]acct!#REF!</definedName>
    <definedName name="CRED" localSheetId="29">[78]acct!#REF!</definedName>
    <definedName name="CRED" localSheetId="10">[78]acct!#REF!</definedName>
    <definedName name="CRED" localSheetId="2">[92]acct!#REF!</definedName>
    <definedName name="CRED" localSheetId="0">[92]acct!#REF!</definedName>
    <definedName name="CRED" localSheetId="1">[92]acct!#REF!</definedName>
    <definedName name="CRED" localSheetId="7">[78]acct!#REF!</definedName>
    <definedName name="CRED">[78]acct!#REF!</definedName>
    <definedName name="CRED_11" localSheetId="14">[92]acct!#REF!</definedName>
    <definedName name="CRED_11">[92]acct!#REF!</definedName>
    <definedName name="CRED_13" localSheetId="14">[92]acct!#REF!</definedName>
    <definedName name="CRED_13">[92]acct!#REF!</definedName>
    <definedName name="CRED_3" localSheetId="14">[92]acct!#REF!</definedName>
    <definedName name="CRED_3">[92]acct!#REF!</definedName>
    <definedName name="CRED1" localSheetId="14">[92]acct!#REF!</definedName>
    <definedName name="CRED1">[92]acct!#REF!</definedName>
    <definedName name="CREDIT" localSheetId="17">'[156]Balance Sheet'!#REF!</definedName>
    <definedName name="CREDIT" localSheetId="14">'[156]Balance Sheet'!#REF!</definedName>
    <definedName name="CREDIT" localSheetId="16">'[156]Balance Sheet'!#REF!</definedName>
    <definedName name="CREDIT" localSheetId="11">'[156]Balance Sheet'!#REF!</definedName>
    <definedName name="CREDIT" localSheetId="12">'[156]Balance Sheet'!#REF!</definedName>
    <definedName name="CREDIT" localSheetId="13">'[156]Balance Sheet'!#REF!</definedName>
    <definedName name="CREDIT">'[156]Balance Sheet'!#REF!</definedName>
    <definedName name="Credit_Confirmed" localSheetId="14">#REF!</definedName>
    <definedName name="Credit_Confirmed" localSheetId="0">#REF!</definedName>
    <definedName name="Credit_Confirmed" localSheetId="1">#REF!</definedName>
    <definedName name="Credit_Confirmed">#REF!</definedName>
    <definedName name="Credit_Confirmed_O" localSheetId="14">#REF!</definedName>
    <definedName name="Credit_Confirmed_O" localSheetId="0">#REF!</definedName>
    <definedName name="Credit_Confirmed_O" localSheetId="1">#REF!</definedName>
    <definedName name="Credit_Confirmed_O">#REF!</definedName>
    <definedName name="crgkhi" localSheetId="14">#REF!</definedName>
    <definedName name="crgkhi" localSheetId="0">#REF!</definedName>
    <definedName name="crgkhi" localSheetId="1">#REF!</definedName>
    <definedName name="crgkhi">#REF!</definedName>
    <definedName name="crglhr" localSheetId="14">#REF!</definedName>
    <definedName name="crglhr" localSheetId="0">#REF!</definedName>
    <definedName name="crglhr" localSheetId="1">#REF!</definedName>
    <definedName name="crglhr">#REF!</definedName>
    <definedName name="crit2">'[31]CDB-Deposits'!$K$4:$K$1723</definedName>
    <definedName name="_xlnm.Criteria" localSheetId="14">#REF!</definedName>
    <definedName name="_xlnm.Criteria" localSheetId="0">#REF!</definedName>
    <definedName name="_xlnm.Criteria" localSheetId="1">#REF!</definedName>
    <definedName name="_xlnm.Criteria">#REF!</definedName>
    <definedName name="crr">'[157]SCRR+CRR'!$B$22:$J$1496</definedName>
    <definedName name="csdssd" localSheetId="14">[126]EQUITIES!#REF!</definedName>
    <definedName name="csdssd">[126]EQUITIES!#REF!</definedName>
    <definedName name="CTTL" localSheetId="14">#REF!</definedName>
    <definedName name="CTTL" localSheetId="0">#REF!</definedName>
    <definedName name="CTTL" localSheetId="1">#REF!</definedName>
    <definedName name="CTTL">#REF!</definedName>
    <definedName name="CTTL_2" localSheetId="14">[86]EQUITIES!#REF!</definedName>
    <definedName name="CTTL_2">[86]EQUITIES!#REF!</definedName>
    <definedName name="Cum_Int" localSheetId="14">#REF!</definedName>
    <definedName name="Cum_Int" localSheetId="0">#REF!</definedName>
    <definedName name="Cum_Int" localSheetId="1">#REF!</definedName>
    <definedName name="Cum_Int">#REF!</definedName>
    <definedName name="CumSumPrt" localSheetId="17">#REF!</definedName>
    <definedName name="CumSumPrt" localSheetId="14">#REF!</definedName>
    <definedName name="CumSumPrt" localSheetId="16">#REF!</definedName>
    <definedName name="CumSumPrt" localSheetId="19">#REF!</definedName>
    <definedName name="CumSumPrt" localSheetId="11">#REF!</definedName>
    <definedName name="CumSumPrt" localSheetId="12">#REF!</definedName>
    <definedName name="CumSumPrt" localSheetId="13">#REF!</definedName>
    <definedName name="CumSumPrt" localSheetId="29">#REF!</definedName>
    <definedName name="CumSumPrt" localSheetId="0">#REF!</definedName>
    <definedName name="CumSumPrt" localSheetId="1">#REF!</definedName>
    <definedName name="CumSumPrt" localSheetId="7">#REF!</definedName>
    <definedName name="CumSumPrt">#REF!</definedName>
    <definedName name="CUR">'[158]14-disposals'!$E$8</definedName>
    <definedName name="CURR">'[159]1-bwb(cb)'!$B$5</definedName>
    <definedName name="Currency" localSheetId="17">#REF!</definedName>
    <definedName name="Currency" localSheetId="14">#REF!</definedName>
    <definedName name="Currency" localSheetId="16">#REF!</definedName>
    <definedName name="Currency" localSheetId="19">#REF!</definedName>
    <definedName name="Currency" localSheetId="11">#REF!</definedName>
    <definedName name="Currency" localSheetId="12">#REF!</definedName>
    <definedName name="Currency" localSheetId="13">#REF!</definedName>
    <definedName name="Currency" localSheetId="29">#REF!</definedName>
    <definedName name="Currency" localSheetId="10">#REF!</definedName>
    <definedName name="currency" localSheetId="2">'[160]FE - Summary - STD'!#REF!</definedName>
    <definedName name="currency" localSheetId="0">'[160]FE - Summary - STD'!#REF!</definedName>
    <definedName name="currency" localSheetId="1">'[160]FE - Summary - STD'!#REF!</definedName>
    <definedName name="Currency" localSheetId="7">#REF!</definedName>
    <definedName name="Currency">#REF!</definedName>
    <definedName name="Currency_11" localSheetId="14">#REF!</definedName>
    <definedName name="Currency_11" localSheetId="0">#REF!</definedName>
    <definedName name="Currency_11" localSheetId="1">#REF!</definedName>
    <definedName name="Currency_11">#REF!</definedName>
    <definedName name="Currency_12" localSheetId="14">#REF!</definedName>
    <definedName name="Currency_12" localSheetId="0">#REF!</definedName>
    <definedName name="Currency_12" localSheetId="1">#REF!</definedName>
    <definedName name="Currency_12">#REF!</definedName>
    <definedName name="Currency_13" localSheetId="14">#REF!</definedName>
    <definedName name="Currency_13" localSheetId="0">#REF!</definedName>
    <definedName name="Currency_13" localSheetId="1">#REF!</definedName>
    <definedName name="Currency_13">#REF!</definedName>
    <definedName name="Currency_18" localSheetId="14">#REF!</definedName>
    <definedName name="Currency_18" localSheetId="0">#REF!</definedName>
    <definedName name="Currency_18" localSheetId="1">#REF!</definedName>
    <definedName name="Currency_18">#REF!</definedName>
    <definedName name="CurrencyName">[153]Currency!$F$11</definedName>
    <definedName name="current_ar">'[151]Input-Qtrly'!$F$16</definedName>
    <definedName name="current_assets">'[151]Input-Qtrly'!$F$22</definedName>
    <definedName name="current_bad_debt">'[151]Input-Qtrly'!$F$40</definedName>
    <definedName name="current_cash">'[151]Input-Qtrly'!$F$14</definedName>
    <definedName name="current_cfoper">'[151]Input-Qtrly'!$F$57</definedName>
    <definedName name="current_cogs">'[151]Input-Qtrly'!$F$35</definedName>
    <definedName name="current_comstock">'[151]Input-Qtrly'!$F$56</definedName>
    <definedName name="current_cr_sales">'[151]Input-Qtrly'!$F$32</definedName>
    <definedName name="current_current_assets">'[151]Input-Qtrly'!$F$20</definedName>
    <definedName name="current_current_liab">'[151]Input-Qtrly'!$F$24</definedName>
    <definedName name="current_days">'[151]Input-Qtrly'!$F$51</definedName>
    <definedName name="current_div">'[151]Input-Qtrly'!$F$58</definedName>
    <definedName name="current_doubtful">'[151]Input-Qtrly'!$F$17</definedName>
    <definedName name="current_empbeg">'[151]Input-Qtrly'!$F$52</definedName>
    <definedName name="current_empend">'[151]Input-Qtrly'!$F$53</definedName>
    <definedName name="current_eps">'[151]Input-Qtrly'!$F$55</definedName>
    <definedName name="current_equity">'[151]Input-Qtrly'!$F$28</definedName>
    <definedName name="current_interest">'[151]Input-Qtrly'!$F$39</definedName>
    <definedName name="current_inventory">'[151]Input-Qtrly'!$F$18</definedName>
    <definedName name="current_liabilities">'[151]Input-Qtrly'!$F$27</definedName>
    <definedName name="current_netincome">'[151]Input-Qtrly'!$F$45</definedName>
    <definedName name="current_netsales">'[151]Input-Qtrly'!$F$34</definedName>
    <definedName name="current_pretax">'[151]Input-Qtrly'!$F$43</definedName>
    <definedName name="current_price">'[151]Input-Qtrly'!$F$54</definedName>
    <definedName name="CURRENT_TAX" localSheetId="14">#REF!</definedName>
    <definedName name="CURRENT_TAX" localSheetId="2">#REF!</definedName>
    <definedName name="CURRENT_TAX" localSheetId="0">#REF!</definedName>
    <definedName name="CURRENT_TAX" localSheetId="1">#REF!</definedName>
    <definedName name="CURRENT_TAX">#REF!</definedName>
    <definedName name="CurrentDate">'[161]Rentals-SAM KHI'!$E$1</definedName>
    <definedName name="currqtr_date">'[151]Input-Qtrly'!$F$48</definedName>
    <definedName name="CUSTOMER" localSheetId="14">#REF!</definedName>
    <definedName name="CUSTOMER" localSheetId="0">#REF!</definedName>
    <definedName name="CUSTOMER" localSheetId="1">#REF!</definedName>
    <definedName name="CUSTOMER">#REF!</definedName>
    <definedName name="Customer_1" localSheetId="14">#REF!</definedName>
    <definedName name="Customer_1" localSheetId="0">#REF!</definedName>
    <definedName name="Customer_1" localSheetId="1">#REF!</definedName>
    <definedName name="Customer_1">#REF!</definedName>
    <definedName name="cwip" localSheetId="17">#REF!</definedName>
    <definedName name="cwip" localSheetId="14">#REF!</definedName>
    <definedName name="cwip" localSheetId="16">#REF!</definedName>
    <definedName name="cwip" localSheetId="19">#REF!</definedName>
    <definedName name="cwip" localSheetId="11">#REF!</definedName>
    <definedName name="cwip" localSheetId="12">#REF!</definedName>
    <definedName name="cwip" localSheetId="13">#REF!</definedName>
    <definedName name="cwip" localSheetId="29">#REF!</definedName>
    <definedName name="cwip" localSheetId="0">#REF!</definedName>
    <definedName name="cwip" localSheetId="1">#REF!</definedName>
    <definedName name="cwip" localSheetId="7">#REF!</definedName>
    <definedName name="cwip">#REF!</definedName>
    <definedName name="cx" localSheetId="14" hidden="1">{"'CALL MONEY'!$K$53"}</definedName>
    <definedName name="cx" localSheetId="2" hidden="1">{"'CALL MONEY'!$K$53"}</definedName>
    <definedName name="cx" hidden="1">{"'CALL MONEY'!$K$53"}</definedName>
    <definedName name="CY_Accounts_Receivable" localSheetId="14">'[162]Balance Sheet'!#REF!</definedName>
    <definedName name="CY_Accounts_Receivable">'[162]Balance Sheet'!#REF!</definedName>
    <definedName name="CY_Administration">'[162]Income Statement'!$C$22</definedName>
    <definedName name="CY_Cash">'[162]Balance Sheet'!$C$8</definedName>
    <definedName name="CY_Cash_Div_Dec" localSheetId="14">'[162]Income Statement'!#REF!</definedName>
    <definedName name="CY_Cash_Div_Dec">'[162]Income Statement'!#REF!</definedName>
    <definedName name="CY_CASH_DIVIDENDS_DECLARED__per_common_share" localSheetId="14">'[162]Income Statement'!#REF!</definedName>
    <definedName name="CY_CASH_DIVIDENDS_DECLARED__per_common_share">'[162]Income Statement'!#REF!</definedName>
    <definedName name="CY_Common_Equity" localSheetId="14">'[162]Balance Sheet'!#REF!</definedName>
    <definedName name="CY_Common_Equity">'[162]Balance Sheet'!#REF!</definedName>
    <definedName name="CY_Cost_of_Sales">'[162]Income Statement'!$C$18</definedName>
    <definedName name="CY_Depreciation">'[162]Income Statement'!$C$25</definedName>
    <definedName name="CY_Disc._Ops." localSheetId="14">'[162]Income Statement'!#REF!</definedName>
    <definedName name="CY_Disc._Ops.">'[162]Income Statement'!#REF!</definedName>
    <definedName name="CY_Earnings_per_share" localSheetId="14">'[162]key indicators'!#REF!</definedName>
    <definedName name="CY_Earnings_per_share">'[162]key indicators'!#REF!</definedName>
    <definedName name="CY_Extraord." localSheetId="14">'[162]Income Statement'!#REF!</definedName>
    <definedName name="CY_Extraord.">'[162]Income Statement'!#REF!</definedName>
    <definedName name="CY_Gross_Profit">'[162]Income Statement'!$C$20</definedName>
    <definedName name="CY_INC_AFT_TAX" localSheetId="14">'[162]Income Statement'!#REF!</definedName>
    <definedName name="CY_INC_AFT_TAX">'[162]Income Statement'!#REF!</definedName>
    <definedName name="CY_INC_BEF_EXTRAORD" localSheetId="14">'[162]Income Statement'!#REF!</definedName>
    <definedName name="CY_INC_BEF_EXTRAORD">'[162]Income Statement'!#REF!</definedName>
    <definedName name="CY_Inc_Bef_Tax" localSheetId="14">'[162]Income Statement'!#REF!</definedName>
    <definedName name="CY_Inc_Bef_Tax">'[162]Income Statement'!#REF!</definedName>
    <definedName name="CY_Intangible_Assets" localSheetId="14">'[162]Balance Sheet'!#REF!</definedName>
    <definedName name="CY_Intangible_Assets">'[162]Balance Sheet'!#REF!</definedName>
    <definedName name="CY_Interest_Expense" localSheetId="14">'[162]Income Statement'!#REF!</definedName>
    <definedName name="CY_Interest_Expense">'[162]Income Statement'!#REF!</definedName>
    <definedName name="CY_LIABIL_EQUITY">'[162]Balance Sheet'!$C$31</definedName>
    <definedName name="CY_lik_Equity" localSheetId="14">#REF!</definedName>
    <definedName name="CY_lik_Equity" localSheetId="0">#REF!</definedName>
    <definedName name="CY_lik_Equity" localSheetId="1">#REF!</definedName>
    <definedName name="CY_lik_Equity">#REF!</definedName>
    <definedName name="CY_lik_Income" localSheetId="14">#REF!</definedName>
    <definedName name="CY_lik_Income" localSheetId="0">#REF!</definedName>
    <definedName name="CY_lik_Income" localSheetId="1">#REF!</definedName>
    <definedName name="CY_lik_Income">#REF!</definedName>
    <definedName name="CY_lik_Liabs" localSheetId="14">#REF!</definedName>
    <definedName name="CY_lik_Liabs" localSheetId="0">#REF!</definedName>
    <definedName name="CY_lik_Liabs" localSheetId="1">#REF!</definedName>
    <definedName name="CY_lik_Liabs">#REF!</definedName>
    <definedName name="CY_lik_RetEarn_bf" localSheetId="14">#REF!</definedName>
    <definedName name="CY_lik_RetEarn_bf" localSheetId="0">#REF!</definedName>
    <definedName name="CY_lik_RetEarn_bf" localSheetId="1">#REF!</definedName>
    <definedName name="CY_lik_RetEarn_bf">#REF!</definedName>
    <definedName name="CY_LT_Debt" localSheetId="14">'[162]Balance Sheet'!#REF!</definedName>
    <definedName name="CY_LT_Debt">'[162]Balance Sheet'!#REF!</definedName>
    <definedName name="CY_Market_Value_of_Equity" localSheetId="14">'[162]Income Statement'!#REF!</definedName>
    <definedName name="CY_Market_Value_of_Equity">'[162]Income Statement'!#REF!</definedName>
    <definedName name="CY_NET_INCOME">'[162]Income Statement'!$C$40</definedName>
    <definedName name="CY_Net_Revenue">'[162]Income Statement'!$C$8</definedName>
    <definedName name="CY_Operating_Income">'[162]Income Statement'!$C$37</definedName>
    <definedName name="CY_Other">'[162]Income Statement'!$C$24</definedName>
    <definedName name="CY_Other_LT_Assets" localSheetId="14">'[162]Balance Sheet'!#REF!</definedName>
    <definedName name="CY_Other_LT_Assets">'[162]Balance Sheet'!#REF!</definedName>
    <definedName name="CY_Preferred_Stock" localSheetId="14">'[162]Balance Sheet'!#REF!</definedName>
    <definedName name="CY_Preferred_Stock">'[162]Balance Sheet'!#REF!</definedName>
    <definedName name="CY_Retained_Earnings" localSheetId="14">'[162]Balance Sheet'!#REF!</definedName>
    <definedName name="CY_Retained_Earnings">'[162]Balance Sheet'!#REF!</definedName>
    <definedName name="CY_Selling">'[162]Income Statement'!$C$23</definedName>
    <definedName name="CY_Tangible_Assets" localSheetId="14">'[162]Balance Sheet'!#REF!</definedName>
    <definedName name="CY_Tangible_Assets">'[162]Balance Sheet'!#REF!</definedName>
    <definedName name="CY_Tangible_Net_Worth" localSheetId="14">'[162]Income Statement'!#REF!</definedName>
    <definedName name="CY_Tangible_Net_Worth">'[162]Income Statement'!#REF!</definedName>
    <definedName name="CY_Taxes" localSheetId="14">'[162]Income Statement'!#REF!</definedName>
    <definedName name="CY_Taxes">'[162]Income Statement'!#REF!</definedName>
    <definedName name="CY_TOTAL_ASSETS">'[162]Balance Sheet'!$C$20</definedName>
    <definedName name="CY_TOTAL_DEBT">'[162]Balance Sheet'!$C$28</definedName>
    <definedName name="CY_TOTAL_EQUITY" localSheetId="14">'[162]Balance Sheet'!#REF!</definedName>
    <definedName name="CY_TOTAL_EQUITY">'[162]Balance Sheet'!#REF!</definedName>
    <definedName name="CY_tx_all_Equity" localSheetId="14">#REF!</definedName>
    <definedName name="CY_tx_all_Equity" localSheetId="0">#REF!</definedName>
    <definedName name="CY_tx_all_Equity" localSheetId="1">#REF!</definedName>
    <definedName name="CY_tx_all_Equity">#REF!</definedName>
    <definedName name="CY_tx_all_Income" localSheetId="14">#REF!</definedName>
    <definedName name="CY_tx_all_Income" localSheetId="0">#REF!</definedName>
    <definedName name="CY_tx_all_Income" localSheetId="1">#REF!</definedName>
    <definedName name="CY_tx_all_Income">#REF!</definedName>
    <definedName name="CY_tx_all_Liabs" localSheetId="14">#REF!</definedName>
    <definedName name="CY_tx_all_Liabs" localSheetId="0">#REF!</definedName>
    <definedName name="CY_tx_all_Liabs" localSheetId="1">#REF!</definedName>
    <definedName name="CY_tx_all_Liabs">#REF!</definedName>
    <definedName name="CY_tx_all_RetEarn_bf" localSheetId="14">#REF!</definedName>
    <definedName name="CY_tx_all_RetEarn_bf" localSheetId="0">#REF!</definedName>
    <definedName name="CY_tx_all_RetEarn_bf" localSheetId="1">#REF!</definedName>
    <definedName name="CY_tx_all_RetEarn_bf">#REF!</definedName>
    <definedName name="CY_tx_knw_Equity" localSheetId="14">#REF!</definedName>
    <definedName name="CY_tx_knw_Equity" localSheetId="0">#REF!</definedName>
    <definedName name="CY_tx_knw_Equity" localSheetId="1">#REF!</definedName>
    <definedName name="CY_tx_knw_Equity">#REF!</definedName>
    <definedName name="CY_tx_knw_Income" localSheetId="14">#REF!</definedName>
    <definedName name="CY_tx_knw_Income" localSheetId="0">#REF!</definedName>
    <definedName name="CY_tx_knw_Income" localSheetId="1">#REF!</definedName>
    <definedName name="CY_tx_knw_Income">#REF!</definedName>
    <definedName name="CY_tx_knw_Liabs" localSheetId="14">#REF!</definedName>
    <definedName name="CY_tx_knw_Liabs" localSheetId="0">#REF!</definedName>
    <definedName name="CY_tx_knw_Liabs" localSheetId="1">#REF!</definedName>
    <definedName name="CY_tx_knw_Liabs">#REF!</definedName>
    <definedName name="CY_tx_knw_RetEarn_bf" localSheetId="14">#REF!</definedName>
    <definedName name="CY_tx_knw_RetEarn_bf" localSheetId="0">#REF!</definedName>
    <definedName name="CY_tx_knw_RetEarn_bf" localSheetId="1">#REF!</definedName>
    <definedName name="CY_tx_knw_RetEarn_bf">#REF!</definedName>
    <definedName name="CY_tx_lik_Equity" localSheetId="14">#REF!</definedName>
    <definedName name="CY_tx_lik_Equity" localSheetId="0">#REF!</definedName>
    <definedName name="CY_tx_lik_Equity" localSheetId="1">#REF!</definedName>
    <definedName name="CY_tx_lik_Equity">#REF!</definedName>
    <definedName name="CY_tx_lik_Income" localSheetId="14">#REF!</definedName>
    <definedName name="CY_tx_lik_Income" localSheetId="0">#REF!</definedName>
    <definedName name="CY_tx_lik_Income" localSheetId="1">#REF!</definedName>
    <definedName name="CY_tx_lik_Income">#REF!</definedName>
    <definedName name="CY_tx_lik_Liabs" localSheetId="14">#REF!</definedName>
    <definedName name="CY_tx_lik_Liabs" localSheetId="0">#REF!</definedName>
    <definedName name="CY_tx_lik_Liabs" localSheetId="1">#REF!</definedName>
    <definedName name="CY_tx_lik_Liabs">#REF!</definedName>
    <definedName name="CY_tx_lik_RetEarn_bf" localSheetId="14">#REF!</definedName>
    <definedName name="CY_tx_lik_RetEarn_bf" localSheetId="0">#REF!</definedName>
    <definedName name="CY_tx_lik_RetEarn_bf" localSheetId="1">#REF!</definedName>
    <definedName name="CY_tx_lik_RetEarn_bf">#REF!</definedName>
    <definedName name="CY_Weighted_Average" localSheetId="14">'[162]Income Statement'!#REF!</definedName>
    <definedName name="CY_Weighted_Average">'[162]Income Statement'!#REF!</definedName>
    <definedName name="CY_Working_Capital" localSheetId="14">'[162]Income Statement'!#REF!</definedName>
    <definedName name="CY_Working_Capital">'[162]Income Statement'!#REF!</definedName>
    <definedName name="CY_Year_Income_Statement">'[162]Income Statement'!$C$3</definedName>
    <definedName name="CYPWACC" localSheetId="14">#REF!</definedName>
    <definedName name="CYPWACC" localSheetId="0">#REF!</definedName>
    <definedName name="CYPWACC" localSheetId="1">#REF!</definedName>
    <definedName name="CYPWACC">#REF!</definedName>
    <definedName name="CYPWENG" localSheetId="14">#REF!</definedName>
    <definedName name="CYPWENG" localSheetId="0">#REF!</definedName>
    <definedName name="CYPWENG" localSheetId="1">#REF!</definedName>
    <definedName name="CYPWENG">#REF!</definedName>
    <definedName name="CYPWFIRE" localSheetId="14">#REF!</definedName>
    <definedName name="CYPWFIRE" localSheetId="0">#REF!</definedName>
    <definedName name="CYPWFIRE" localSheetId="1">#REF!</definedName>
    <definedName name="CYPWFIRE">#REF!</definedName>
    <definedName name="CYPWMARCARGO" localSheetId="14">#REF!</definedName>
    <definedName name="CYPWMARCARGO" localSheetId="0">#REF!</definedName>
    <definedName name="CYPWMARCARGO" localSheetId="1">#REF!</definedName>
    <definedName name="CYPWMARCARGO">#REF!</definedName>
    <definedName name="CYPWMARHULL" localSheetId="14">#REF!</definedName>
    <definedName name="CYPWMARHULL" localSheetId="0">#REF!</definedName>
    <definedName name="CYPWMARHULL" localSheetId="1">#REF!</definedName>
    <definedName name="CYPWMARHULL">#REF!</definedName>
    <definedName name="CYPWMARYACHT" localSheetId="14">#REF!</definedName>
    <definedName name="CYPWMARYACHT" localSheetId="0">#REF!</definedName>
    <definedName name="CYPWMARYACHT" localSheetId="1">#REF!</definedName>
    <definedName name="CYPWMARYACHT">#REF!</definedName>
    <definedName name="CYPWMOTOR" localSheetId="14">#REF!</definedName>
    <definedName name="CYPWMOTOR" localSheetId="0">#REF!</definedName>
    <definedName name="CYPWMOTOR" localSheetId="1">#REF!</definedName>
    <definedName name="CYPWMOTOR">#REF!</definedName>
    <definedName name="CYUPRACC" localSheetId="14">#REF!</definedName>
    <definedName name="CYUPRACC" localSheetId="0">#REF!</definedName>
    <definedName name="CYUPRACC" localSheetId="1">#REF!</definedName>
    <definedName name="CYUPRACC">#REF!</definedName>
    <definedName name="CYUPRENG" localSheetId="14">#REF!</definedName>
    <definedName name="CYUPRENG" localSheetId="0">#REF!</definedName>
    <definedName name="CYUPRENG" localSheetId="1">#REF!</definedName>
    <definedName name="CYUPRENG">#REF!</definedName>
    <definedName name="CYUPRFIRE" localSheetId="14">#REF!</definedName>
    <definedName name="CYUPRFIRE" localSheetId="0">#REF!</definedName>
    <definedName name="CYUPRFIRE" localSheetId="1">#REF!</definedName>
    <definedName name="CYUPRFIRE">#REF!</definedName>
    <definedName name="CYUPRMARCARGO" localSheetId="14">#REF!</definedName>
    <definedName name="CYUPRMARCARGO" localSheetId="0">#REF!</definedName>
    <definedName name="CYUPRMARCARGO" localSheetId="1">#REF!</definedName>
    <definedName name="CYUPRMARCARGO">#REF!</definedName>
    <definedName name="CYUPRMARHULL" localSheetId="14">#REF!</definedName>
    <definedName name="CYUPRMARHULL" localSheetId="0">#REF!</definedName>
    <definedName name="CYUPRMARHULL" localSheetId="1">#REF!</definedName>
    <definedName name="CYUPRMARHULL">#REF!</definedName>
    <definedName name="CYUPRMARYACHT" localSheetId="14">#REF!</definedName>
    <definedName name="CYUPRMARYACHT" localSheetId="0">#REF!</definedName>
    <definedName name="CYUPRMARYACHT" localSheetId="1">#REF!</definedName>
    <definedName name="CYUPRMARYACHT">#REF!</definedName>
    <definedName name="CYUPRMOTOR" localSheetId="14">#REF!</definedName>
    <definedName name="CYUPRMOTOR" localSheetId="0">#REF!</definedName>
    <definedName name="CYUPRMOTOR" localSheetId="1">#REF!</definedName>
    <definedName name="CYUPRMOTOR">#REF!</definedName>
    <definedName name="czcasca" localSheetId="14" hidden="1">#REF!</definedName>
    <definedName name="czcasca" localSheetId="0" hidden="1">#REF!</definedName>
    <definedName name="czcasca" localSheetId="1" hidden="1">#REF!</definedName>
    <definedName name="czcasca" hidden="1">#REF!</definedName>
    <definedName name="d" localSheetId="17">[163]AKUH!$B$1:$K$18</definedName>
    <definedName name="d" localSheetId="14">#REF!</definedName>
    <definedName name="d" localSheetId="16">[163]AKUH!$B$1:$K$18</definedName>
    <definedName name="d" localSheetId="19">#REF!</definedName>
    <definedName name="d" localSheetId="11">#REF!</definedName>
    <definedName name="d" localSheetId="12">#REF!</definedName>
    <definedName name="d" localSheetId="13">#REF!</definedName>
    <definedName name="d" localSheetId="29">#REF!</definedName>
    <definedName name="d" localSheetId="0">#REF!</definedName>
    <definedName name="d" localSheetId="1">#REF!</definedName>
    <definedName name="d" localSheetId="7">#REF!</definedName>
    <definedName name="d">#REF!</definedName>
    <definedName name="da" localSheetId="17">#REF!</definedName>
    <definedName name="da" localSheetId="14">#REF!</definedName>
    <definedName name="da" localSheetId="16">#REF!</definedName>
    <definedName name="da" localSheetId="19">#REF!</definedName>
    <definedName name="da" localSheetId="11">#REF!</definedName>
    <definedName name="da" localSheetId="12">#REF!</definedName>
    <definedName name="da" localSheetId="13">#REF!</definedName>
    <definedName name="da" localSheetId="29">#REF!</definedName>
    <definedName name="da" localSheetId="10">#REF!</definedName>
    <definedName name="da" localSheetId="0">#REF!</definedName>
    <definedName name="da" localSheetId="1">#REF!</definedName>
    <definedName name="da" localSheetId="7">#REF!</definedName>
    <definedName name="da">#REF!</definedName>
    <definedName name="da_11" localSheetId="14">#REF!</definedName>
    <definedName name="da_11" localSheetId="0">#REF!</definedName>
    <definedName name="da_11" localSheetId="1">#REF!</definedName>
    <definedName name="da_11">#REF!</definedName>
    <definedName name="da_12" localSheetId="14">#REF!</definedName>
    <definedName name="da_12" localSheetId="0">#REF!</definedName>
    <definedName name="da_12" localSheetId="1">#REF!</definedName>
    <definedName name="da_12">#REF!</definedName>
    <definedName name="da_13" localSheetId="14">#REF!</definedName>
    <definedName name="da_13" localSheetId="0">#REF!</definedName>
    <definedName name="da_13" localSheetId="1">#REF!</definedName>
    <definedName name="da_13">#REF!</definedName>
    <definedName name="da_18" localSheetId="14">#REF!</definedName>
    <definedName name="da_18" localSheetId="0">#REF!</definedName>
    <definedName name="da_18" localSheetId="1">#REF!</definedName>
    <definedName name="da_18">#REF!</definedName>
    <definedName name="dafgdfgadg" localSheetId="14">[82]BSDOMOVS!#REF!</definedName>
    <definedName name="dafgdfgadg">[82]BSDOMOVS!#REF!</definedName>
    <definedName name="dafhdfhh" localSheetId="14">[82]BSDOMOVS!#REF!</definedName>
    <definedName name="dafhdfhh">[82]BSDOMOVS!#REF!</definedName>
    <definedName name="dagdfg" localSheetId="14">#REF!</definedName>
    <definedName name="dagdfg" localSheetId="0">#REF!</definedName>
    <definedName name="dagdfg" localSheetId="1">#REF!</definedName>
    <definedName name="dagdfg">#REF!</definedName>
    <definedName name="dagfgfdg" localSheetId="14">#REF!</definedName>
    <definedName name="dagfgfdg" localSheetId="0">#REF!</definedName>
    <definedName name="dagfgfdg" localSheetId="1">#REF!</definedName>
    <definedName name="dagfgfdg">#REF!</definedName>
    <definedName name="DAILY" localSheetId="17">#REF!</definedName>
    <definedName name="DAILY" localSheetId="14">#REF!</definedName>
    <definedName name="DAILY" localSheetId="19">#REF!</definedName>
    <definedName name="DAILY" localSheetId="11">#REF!</definedName>
    <definedName name="DAILY" localSheetId="12">#REF!</definedName>
    <definedName name="DAILY" localSheetId="13">#REF!</definedName>
    <definedName name="DAILY" localSheetId="29">#REF!</definedName>
    <definedName name="DAILY" localSheetId="2">'[58]0440'!$AU$156:$BZ$403</definedName>
    <definedName name="DAILY" localSheetId="0">'[58]0440'!$AU$156:$BZ$403</definedName>
    <definedName name="DAILY" localSheetId="1">'[58]0440'!$AU$156:$BZ$403</definedName>
    <definedName name="DAILY" localSheetId="7">#REF!</definedName>
    <definedName name="DAILY">#REF!</definedName>
    <definedName name="das" localSheetId="17">#REF!</definedName>
    <definedName name="das" localSheetId="14">#REF!</definedName>
    <definedName name="das" localSheetId="19">#REF!</definedName>
    <definedName name="das" localSheetId="11">#REF!</definedName>
    <definedName name="das" localSheetId="12">#REF!</definedName>
    <definedName name="das" localSheetId="13">#REF!</definedName>
    <definedName name="das" localSheetId="29">#REF!</definedName>
    <definedName name="das" localSheetId="0">#REF!</definedName>
    <definedName name="das" localSheetId="1">#REF!</definedName>
    <definedName name="das" localSheetId="7">#REF!</definedName>
    <definedName name="das">#REF!</definedName>
    <definedName name="dasda" localSheetId="14" hidden="1">{"'CALL MONEY'!$K$53"}</definedName>
    <definedName name="dasda" localSheetId="2" hidden="1">{"'CALL MONEY'!$K$53"}</definedName>
    <definedName name="dasda" hidden="1">{"'CALL MONEY'!$K$53"}</definedName>
    <definedName name="Dasfasf" localSheetId="17" hidden="1">#REF!</definedName>
    <definedName name="Dasfasf" localSheetId="14" hidden="1">#REF!</definedName>
    <definedName name="Dasfasf" localSheetId="19" hidden="1">#REF!</definedName>
    <definedName name="Dasfasf" localSheetId="11" hidden="1">#REF!</definedName>
    <definedName name="Dasfasf" localSheetId="12" hidden="1">#REF!</definedName>
    <definedName name="Dasfasf" localSheetId="13" hidden="1">#REF!</definedName>
    <definedName name="Dasfasf" localSheetId="29" hidden="1">#REF!</definedName>
    <definedName name="Dasfasf" localSheetId="0" hidden="1">#REF!</definedName>
    <definedName name="Dasfasf" localSheetId="1" hidden="1">#REF!</definedName>
    <definedName name="Dasfasf" localSheetId="7" hidden="1">#REF!</definedName>
    <definedName name="Dasfasf" hidden="1">#REF!</definedName>
    <definedName name="dassd" localSheetId="14">#REF!</definedName>
    <definedName name="dassd" localSheetId="0">#REF!</definedName>
    <definedName name="dassd" localSheetId="1">#REF!</definedName>
    <definedName name="dassd">#REF!</definedName>
    <definedName name="DATA" localSheetId="17">#REF!</definedName>
    <definedName name="DATA" localSheetId="14">#REF!</definedName>
    <definedName name="DATA" localSheetId="19">#REF!</definedName>
    <definedName name="DATA" localSheetId="11">#REF!</definedName>
    <definedName name="DATA" localSheetId="12">#REF!</definedName>
    <definedName name="DATA" localSheetId="13">#REF!</definedName>
    <definedName name="DATA" localSheetId="29">#REF!</definedName>
    <definedName name="Data" localSheetId="10">#REF!</definedName>
    <definedName name="DATA" localSheetId="0">#REF!</definedName>
    <definedName name="DATA" localSheetId="1">#REF!</definedName>
    <definedName name="DATA" localSheetId="7">#REF!</definedName>
    <definedName name="DATA">#REF!</definedName>
    <definedName name="DATA_01" localSheetId="14" hidden="1">#REF!</definedName>
    <definedName name="DATA_01" localSheetId="0" hidden="1">#REF!</definedName>
    <definedName name="DATA_01" localSheetId="1" hidden="1">#REF!</definedName>
    <definedName name="DATA_01" hidden="1">#REF!</definedName>
    <definedName name="data_02" localSheetId="14" hidden="1">#REF!</definedName>
    <definedName name="data_02" localSheetId="0" hidden="1">#REF!</definedName>
    <definedName name="data_02" localSheetId="1" hidden="1">#REF!</definedName>
    <definedName name="data_02" hidden="1">#REF!</definedName>
    <definedName name="DATA_03" localSheetId="14" hidden="1">#REF!</definedName>
    <definedName name="DATA_03" localSheetId="0" hidden="1">#REF!</definedName>
    <definedName name="DATA_03" localSheetId="1" hidden="1">#REF!</definedName>
    <definedName name="DATA_03" hidden="1">#REF!</definedName>
    <definedName name="DATA_04" localSheetId="14" hidden="1">#REF!</definedName>
    <definedName name="DATA_04" localSheetId="0" hidden="1">#REF!</definedName>
    <definedName name="DATA_04" localSheetId="1" hidden="1">#REF!</definedName>
    <definedName name="DATA_04" hidden="1">#REF!</definedName>
    <definedName name="DATA_05" localSheetId="14" hidden="1">#REF!</definedName>
    <definedName name="DATA_05" localSheetId="0" hidden="1">#REF!</definedName>
    <definedName name="DATA_05" localSheetId="1" hidden="1">#REF!</definedName>
    <definedName name="DATA_05" hidden="1">#REF!</definedName>
    <definedName name="DATA_06" localSheetId="14" hidden="1">#REF!</definedName>
    <definedName name="DATA_06" localSheetId="0" hidden="1">#REF!</definedName>
    <definedName name="DATA_06" localSheetId="1" hidden="1">#REF!</definedName>
    <definedName name="DATA_06" hidden="1">#REF!</definedName>
    <definedName name="data_07" localSheetId="14" hidden="1">#REF!</definedName>
    <definedName name="data_07" localSheetId="0" hidden="1">#REF!</definedName>
    <definedName name="data_07" localSheetId="1" hidden="1">#REF!</definedName>
    <definedName name="data_07" hidden="1">#REF!</definedName>
    <definedName name="DATA2" localSheetId="14">#REF!</definedName>
    <definedName name="DATA2" localSheetId="0">#REF!</definedName>
    <definedName name="DATA2" localSheetId="1">#REF!</definedName>
    <definedName name="DATA2">#REF!</definedName>
    <definedName name="DATA2AC" localSheetId="14">#REF!</definedName>
    <definedName name="DATA2AC" localSheetId="0">#REF!</definedName>
    <definedName name="DATA2AC" localSheetId="1">#REF!</definedName>
    <definedName name="DATA2AC">#REF!</definedName>
    <definedName name="DATA2AH" localSheetId="14">#REF!</definedName>
    <definedName name="DATA2AH" localSheetId="0">#REF!</definedName>
    <definedName name="DATA2AH" localSheetId="1">#REF!</definedName>
    <definedName name="DATA2AH">#REF!</definedName>
    <definedName name="DATA2FS" localSheetId="14">#REF!</definedName>
    <definedName name="DATA2FS" localSheetId="0">#REF!</definedName>
    <definedName name="DATA2FS" localSheetId="1">#REF!</definedName>
    <definedName name="DATA2FS">#REF!</definedName>
    <definedName name="DATA2GS" localSheetId="14">#REF!</definedName>
    <definedName name="DATA2GS" localSheetId="0">#REF!</definedName>
    <definedName name="DATA2GS" localSheetId="1">#REF!</definedName>
    <definedName name="DATA2GS">#REF!</definedName>
    <definedName name="DATA2HM" localSheetId="14">#REF!</definedName>
    <definedName name="DATA2HM" localSheetId="0">#REF!</definedName>
    <definedName name="DATA2HM" localSheetId="1">#REF!</definedName>
    <definedName name="DATA2HM">#REF!</definedName>
    <definedName name="DATA2IC" localSheetId="14">#REF!</definedName>
    <definedName name="DATA2IC" localSheetId="0">#REF!</definedName>
    <definedName name="DATA2IC" localSheetId="1">#REF!</definedName>
    <definedName name="DATA2IC">#REF!</definedName>
    <definedName name="DATA2IC2" localSheetId="14">#REF!</definedName>
    <definedName name="DATA2IC2" localSheetId="0">#REF!</definedName>
    <definedName name="DATA2IC2" localSheetId="1">#REF!</definedName>
    <definedName name="DATA2IC2">#REF!</definedName>
    <definedName name="DATA2IGI" localSheetId="14">#REF!</definedName>
    <definedName name="DATA2IGI" localSheetId="0">#REF!</definedName>
    <definedName name="DATA2IGI" localSheetId="1">#REF!</definedName>
    <definedName name="DATA2IGI">#REF!</definedName>
    <definedName name="DATA2JS" localSheetId="14">#REF!</definedName>
    <definedName name="DATA2JS" localSheetId="0">#REF!</definedName>
    <definedName name="DATA2JS" localSheetId="1">#REF!</definedName>
    <definedName name="DATA2JS">#REF!</definedName>
    <definedName name="DATA4" localSheetId="14">#REF!</definedName>
    <definedName name="DATA4" localSheetId="0">#REF!</definedName>
    <definedName name="DATA4" localSheetId="1">#REF!</definedName>
    <definedName name="DATA4">#REF!</definedName>
    <definedName name="DATA9" localSheetId="14">#REF!</definedName>
    <definedName name="DATA9" localSheetId="0">#REF!</definedName>
    <definedName name="DATA9" localSheetId="1">#REF!</definedName>
    <definedName name="DATA9">#REF!</definedName>
    <definedName name="DATAAC" localSheetId="14">#REF!</definedName>
    <definedName name="DATAAC" localSheetId="0">#REF!</definedName>
    <definedName name="DATAAC" localSheetId="1">#REF!</definedName>
    <definedName name="DATAAC">#REF!</definedName>
    <definedName name="DATAAC2" localSheetId="14">#REF!</definedName>
    <definedName name="DATAAC2" localSheetId="0">#REF!</definedName>
    <definedName name="DATAAC2" localSheetId="1">#REF!</definedName>
    <definedName name="DATAAC2">#REF!</definedName>
    <definedName name="DATAAH" localSheetId="14">#REF!</definedName>
    <definedName name="DATAAH" localSheetId="0">#REF!</definedName>
    <definedName name="DATAAH" localSheetId="1">#REF!</definedName>
    <definedName name="DATAAH">#REF!</definedName>
    <definedName name="_xlnm.Database" localSheetId="17">[164]TRAN!#REF!</definedName>
    <definedName name="_xlnm.Database" localSheetId="14">[164]TRAN!#REF!</definedName>
    <definedName name="_xlnm.Database" localSheetId="16">[164]TRAN!#REF!</definedName>
    <definedName name="_xlnm.Database" localSheetId="19">[164]TRAN!#REF!</definedName>
    <definedName name="_xlnm.Database" localSheetId="11">[164]TRAN!#REF!</definedName>
    <definedName name="_xlnm.Database" localSheetId="12">[164]TRAN!#REF!</definedName>
    <definedName name="_xlnm.Database" localSheetId="13">[164]TRAN!#REF!</definedName>
    <definedName name="_xlnm.Database" localSheetId="29">[164]TRAN!#REF!</definedName>
    <definedName name="_xlnm.Database" localSheetId="10">#REF!</definedName>
    <definedName name="_xlnm.Database" localSheetId="2">#REF!</definedName>
    <definedName name="_xlnm.Database" localSheetId="0">#REF!</definedName>
    <definedName name="_xlnm.Database" localSheetId="1">#REF!</definedName>
    <definedName name="_xlnm.Database" localSheetId="7">[164]TRAN!#REF!</definedName>
    <definedName name="_xlnm.Database">[164]TRAN!#REF!</definedName>
    <definedName name="Database_MI" localSheetId="14">#REF!</definedName>
    <definedName name="Database_MI" localSheetId="2">#REF!</definedName>
    <definedName name="Database_MI" localSheetId="0">#REF!</definedName>
    <definedName name="Database_MI" localSheetId="1">#REF!</definedName>
    <definedName name="Database_MI">#REF!</definedName>
    <definedName name="Databasenew" localSheetId="14">#REF!</definedName>
    <definedName name="Databasenew" localSheetId="0">#REF!</definedName>
    <definedName name="Databasenew" localSheetId="1">#REF!</definedName>
    <definedName name="Databasenew">#REF!</definedName>
    <definedName name="DATACOUPON" localSheetId="14">#REF!</definedName>
    <definedName name="DATACOUPON" localSheetId="0">#REF!</definedName>
    <definedName name="DATACOUPON" localSheetId="1">#REF!</definedName>
    <definedName name="DATACOUPON">#REF!</definedName>
    <definedName name="DATAEQUITY" localSheetId="14">#REF!</definedName>
    <definedName name="DATAEQUITY" localSheetId="0">#REF!</definedName>
    <definedName name="DATAEQUITY" localSheetId="1">#REF!</definedName>
    <definedName name="DATAEQUITY">#REF!</definedName>
    <definedName name="DATAEX" localSheetId="14">#REF!</definedName>
    <definedName name="DATAEX" localSheetId="0">#REF!</definedName>
    <definedName name="DATAEX" localSheetId="1">#REF!</definedName>
    <definedName name="DATAEX">#REF!</definedName>
    <definedName name="DATAEX2" localSheetId="14">#REF!</definedName>
    <definedName name="DATAEX2" localSheetId="0">#REF!</definedName>
    <definedName name="DATAEX2" localSheetId="1">#REF!</definedName>
    <definedName name="DATAEX2">#REF!</definedName>
    <definedName name="DATAFS" localSheetId="14">#REF!</definedName>
    <definedName name="DATAFS" localSheetId="0">#REF!</definedName>
    <definedName name="DATAFS" localSheetId="1">#REF!</definedName>
    <definedName name="DATAFS">#REF!</definedName>
    <definedName name="DATAGS" localSheetId="14">#REF!</definedName>
    <definedName name="DATAGS" localSheetId="0">#REF!</definedName>
    <definedName name="DATAGS" localSheetId="1">#REF!</definedName>
    <definedName name="DATAGS">#REF!</definedName>
    <definedName name="DATAHM" localSheetId="14">#REF!</definedName>
    <definedName name="DATAHM" localSheetId="0">#REF!</definedName>
    <definedName name="DATAHM" localSheetId="1">#REF!</definedName>
    <definedName name="DATAHM">#REF!</definedName>
    <definedName name="DATAIC" localSheetId="14">#REF!</definedName>
    <definedName name="DATAIC" localSheetId="0">#REF!</definedName>
    <definedName name="DATAIC" localSheetId="1">#REF!</definedName>
    <definedName name="DATAIC">#REF!</definedName>
    <definedName name="DATAIGI" localSheetId="14">#REF!</definedName>
    <definedName name="DATAIGI" localSheetId="0">#REF!</definedName>
    <definedName name="DATAIGI" localSheetId="1">#REF!</definedName>
    <definedName name="DATAIGI">#REF!</definedName>
    <definedName name="DATAJS" localSheetId="14">#REF!</definedName>
    <definedName name="DATAJS" localSheetId="0">#REF!</definedName>
    <definedName name="DATAJS" localSheetId="1">#REF!</definedName>
    <definedName name="DATAJS">#REF!</definedName>
    <definedName name="DATAJS2" localSheetId="14">#REF!</definedName>
    <definedName name="DATAJS2" localSheetId="0">#REF!</definedName>
    <definedName name="DATAJS2" localSheetId="1">#REF!</definedName>
    <definedName name="DATAJS2">#REF!</definedName>
    <definedName name="DATAPSE" localSheetId="14">#REF!</definedName>
    <definedName name="DATAPSE" localSheetId="0">#REF!</definedName>
    <definedName name="DATAPSE" localSheetId="1">#REF!</definedName>
    <definedName name="DATAPSE">#REF!</definedName>
    <definedName name="DATATFC" localSheetId="14">#REF!</definedName>
    <definedName name="DATATFC" localSheetId="0">#REF!</definedName>
    <definedName name="DATATFC" localSheetId="1">#REF!</definedName>
    <definedName name="DATATFC">#REF!</definedName>
    <definedName name="DATE" localSheetId="17">#REF!</definedName>
    <definedName name="DATE" localSheetId="14">#REF!</definedName>
    <definedName name="DATE" localSheetId="16">#REF!</definedName>
    <definedName name="DATE" localSheetId="19">#REF!</definedName>
    <definedName name="DATE" localSheetId="11">#REF!</definedName>
    <definedName name="DATE" localSheetId="12">#REF!</definedName>
    <definedName name="DATE" localSheetId="13">#REF!</definedName>
    <definedName name="DATE" localSheetId="29">#REF!</definedName>
    <definedName name="DATE" localSheetId="0">#REF!</definedName>
    <definedName name="DATE" localSheetId="1">#REF!</definedName>
    <definedName name="DATE" localSheetId="7">#REF!</definedName>
    <definedName name="DATE">#REF!</definedName>
    <definedName name="Days" localSheetId="14">#REF!</definedName>
    <definedName name="Days" localSheetId="0">#REF!</definedName>
    <definedName name="Days" localSheetId="1">#REF!</definedName>
    <definedName name="Days">#REF!</definedName>
    <definedName name="Days_11" localSheetId="14">#REF!</definedName>
    <definedName name="Days_11" localSheetId="0">#REF!</definedName>
    <definedName name="Days_11" localSheetId="1">#REF!</definedName>
    <definedName name="Days_11">#REF!</definedName>
    <definedName name="Days_13" localSheetId="14">#REF!</definedName>
    <definedName name="Days_13" localSheetId="0">#REF!</definedName>
    <definedName name="Days_13" localSheetId="1">#REF!</definedName>
    <definedName name="Days_13">#REF!</definedName>
    <definedName name="DB">[68]DISC!$AQ$11:$BC$56</definedName>
    <definedName name="Dbase" localSheetId="17">#REF!</definedName>
    <definedName name="Dbase" localSheetId="14">#REF!</definedName>
    <definedName name="Dbase" localSheetId="16">#REF!</definedName>
    <definedName name="Dbase" localSheetId="19">#REF!</definedName>
    <definedName name="Dbase" localSheetId="11">#REF!</definedName>
    <definedName name="Dbase" localSheetId="12">#REF!</definedName>
    <definedName name="Dbase" localSheetId="13">#REF!</definedName>
    <definedName name="Dbase" localSheetId="29">#REF!</definedName>
    <definedName name="Dbase" localSheetId="0">#REF!</definedName>
    <definedName name="Dbase" localSheetId="1">#REF!</definedName>
    <definedName name="Dbase" localSheetId="7">#REF!</definedName>
    <definedName name="Dbase">#REF!</definedName>
    <definedName name="DBRATE" localSheetId="14">#REF!</definedName>
    <definedName name="DBRATE" localSheetId="0">#REF!</definedName>
    <definedName name="DBRATE" localSheetId="1">#REF!</definedName>
    <definedName name="DBRATE">#REF!</definedName>
    <definedName name="dcad" localSheetId="14" hidden="1">{#N/A,#N/A,FALSE,"Aging Summary";#N/A,#N/A,FALSE,"Ratio Analysis";#N/A,#N/A,FALSE,"Test 120 Day Accts";#N/A,#N/A,FALSE,"Tickmarks"}</definedName>
    <definedName name="dcad" localSheetId="2" hidden="1">{#N/A,#N/A,FALSE,"Aging Summary";#N/A,#N/A,FALSE,"Ratio Analysis";#N/A,#N/A,FALSE,"Test 120 Day Accts";#N/A,#N/A,FALSE,"Tickmarks"}</definedName>
    <definedName name="dcad" hidden="1">{#N/A,#N/A,FALSE,"Aging Summary";#N/A,#N/A,FALSE,"Ratio Analysis";#N/A,#N/A,FALSE,"Test 120 Day Accts";#N/A,#N/A,FALSE,"Tickmarks"}</definedName>
    <definedName name="dcba" localSheetId="14" hidden="1">{#N/A,#N/A,TRUE,"27_THANA";#N/A,#N/A,TRUE,"DANIDA";#N/A,#N/A,TRUE,"PKSF";#N/A,#N/A,TRUE,"OWN";#N/A,#N/A,TRUE,"OWN_2";#N/A,#N/A,TRUE,"CONS";#N/A,#N/A,TRUE,"AB_BNK";#N/A,#N/A,TRUE,"BILANCE"}</definedName>
    <definedName name="dcba" localSheetId="0" hidden="1">{#N/A,#N/A,TRUE,"27_THANA";#N/A,#N/A,TRUE,"DANIDA";#N/A,#N/A,TRUE,"PKSF";#N/A,#N/A,TRUE,"OWN";#N/A,#N/A,TRUE,"OWN_2";#N/A,#N/A,TRUE,"CONS";#N/A,#N/A,TRUE,"AB_BNK";#N/A,#N/A,TRUE,"BILANCE"}</definedName>
    <definedName name="dcba" localSheetId="1" hidden="1">{#N/A,#N/A,TRUE,"27_THANA";#N/A,#N/A,TRUE,"DANIDA";#N/A,#N/A,TRUE,"PKSF";#N/A,#N/A,TRUE,"OWN";#N/A,#N/A,TRUE,"OWN_2";#N/A,#N/A,TRUE,"CONS";#N/A,#N/A,TRUE,"AB_BNK";#N/A,#N/A,TRUE,"BILANCE"}</definedName>
    <definedName name="dcba" hidden="1">{#N/A,#N/A,TRUE,"27_THANA";#N/A,#N/A,TRUE,"DANIDA";#N/A,#N/A,TRUE,"PKSF";#N/A,#N/A,TRUE,"OWN";#N/A,#N/A,TRUE,"OWN_2";#N/A,#N/A,TRUE,"CONS";#N/A,#N/A,TRUE,"AB_BNK";#N/A,#N/A,TRUE,"BILANCE"}</definedName>
    <definedName name="DCL" localSheetId="14">#REF!</definedName>
    <definedName name="DCL" localSheetId="0">#REF!</definedName>
    <definedName name="DCL" localSheetId="1">#REF!</definedName>
    <definedName name="DCL">#REF!</definedName>
    <definedName name="DCL_2" localSheetId="14">[86]EQUITIES!#REF!</definedName>
    <definedName name="DCL_2">[86]EQUITIES!#REF!</definedName>
    <definedName name="DD" localSheetId="17">'[1]last qrt2001'!#REF!</definedName>
    <definedName name="DD" localSheetId="14">'[1]last qrt2001'!#REF!</definedName>
    <definedName name="DD" localSheetId="16">'[1]last qrt2001'!#REF!</definedName>
    <definedName name="DD" localSheetId="19">'[1]last qrt2001'!#REF!</definedName>
    <definedName name="DD" localSheetId="11">'[1]last qrt2001'!#REF!</definedName>
    <definedName name="DD" localSheetId="12">'[1]last qrt2001'!#REF!</definedName>
    <definedName name="DD" localSheetId="13">'[1]last qrt2001'!#REF!</definedName>
    <definedName name="DD" localSheetId="29">'[1]last qrt2001'!#REF!</definedName>
    <definedName name="DD" localSheetId="10">'[1]last qrt2001'!#REF!</definedName>
    <definedName name="dd" localSheetId="2" hidden="1">{"'CALL MONEY'!$K$53"}</definedName>
    <definedName name="DD" localSheetId="7">'[1]last qrt2001'!#REF!</definedName>
    <definedName name="DD">'[1]last qrt2001'!#REF!</definedName>
    <definedName name="DD_11" localSheetId="14">'[1]last qrt2001'!#REF!</definedName>
    <definedName name="DD_11">'[1]last qrt2001'!#REF!</definedName>
    <definedName name="DD_13" localSheetId="14">'[1]last qrt2001'!#REF!</definedName>
    <definedName name="DD_13">'[1]last qrt2001'!#REF!</definedName>
    <definedName name="DD_9" localSheetId="14">'[1]last qrt2001'!#REF!</definedName>
    <definedName name="DD_9">'[1]last qrt2001'!#REF!</definedName>
    <definedName name="DD_Curr" localSheetId="17">[165]Currency!$C$3</definedName>
    <definedName name="DD_Curr" localSheetId="16">[165]Currency!$C$3</definedName>
    <definedName name="DD_Curr" localSheetId="10">[165]Currency!$C$3</definedName>
    <definedName name="DD_Curr" localSheetId="2">[165]Currency!$C$3</definedName>
    <definedName name="DD_Curr" localSheetId="0">[165]Currency!$C$3</definedName>
    <definedName name="DD_Curr" localSheetId="1">[165]Currency!$C$3</definedName>
    <definedName name="DD_Curr">[166]Currency!$C$3</definedName>
    <definedName name="ddd" localSheetId="17">#REF!</definedName>
    <definedName name="ddd" localSheetId="14">#REF!</definedName>
    <definedName name="ddd" localSheetId="16">#REF!</definedName>
    <definedName name="ddd" localSheetId="19">#REF!</definedName>
    <definedName name="ddd" localSheetId="11">#REF!</definedName>
    <definedName name="ddd" localSheetId="12">#REF!</definedName>
    <definedName name="ddd" localSheetId="13">#REF!</definedName>
    <definedName name="ddd" localSheetId="29">#REF!</definedName>
    <definedName name="ddd" localSheetId="10">#REF!</definedName>
    <definedName name="ddd" localSheetId="0">#REF!</definedName>
    <definedName name="ddd" localSheetId="1">#REF!</definedName>
    <definedName name="ddd" localSheetId="7">#REF!</definedName>
    <definedName name="ddd">#REF!</definedName>
    <definedName name="dddd" localSheetId="17">#REF!</definedName>
    <definedName name="dddd" localSheetId="14">'[167]BS-OVS'!#REF!</definedName>
    <definedName name="dddd" localSheetId="16">#REF!</definedName>
    <definedName name="dddd" localSheetId="19">'[167]BS-OVS'!#REF!</definedName>
    <definedName name="dddd" localSheetId="11">'[167]BS-OVS'!#REF!</definedName>
    <definedName name="dddd" localSheetId="12">'[167]BS-OVS'!#REF!</definedName>
    <definedName name="dddd" localSheetId="13">'[167]BS-OVS'!#REF!</definedName>
    <definedName name="dddd" localSheetId="29">'[167]BS-OVS'!#REF!</definedName>
    <definedName name="dddd" localSheetId="10">#REF!</definedName>
    <definedName name="dddd" localSheetId="2">'[80]BS-OVS'!#REF!</definedName>
    <definedName name="dddd" localSheetId="0">'[80]BS-OVS'!#REF!</definedName>
    <definedName name="dddd" localSheetId="1">'[80]BS-OVS'!#REF!</definedName>
    <definedName name="dddd" localSheetId="7">'[167]BS-OVS'!#REF!</definedName>
    <definedName name="dddd">'[167]BS-OVS'!#REF!</definedName>
    <definedName name="DDDDDD" localSheetId="14" hidden="1">{#N/A,#N/A,FALSE,"REPORT"}</definedName>
    <definedName name="DDDDDD" localSheetId="2" hidden="1">{#N/A,#N/A,FALSE,"REPORT"}</definedName>
    <definedName name="DDDDDD" hidden="1">{#N/A,#N/A,FALSE,"REPORT"}</definedName>
    <definedName name="de" localSheetId="17">#REF!</definedName>
    <definedName name="de" localSheetId="14">#REF!</definedName>
    <definedName name="de" localSheetId="19">#REF!</definedName>
    <definedName name="de" localSheetId="11">#REF!</definedName>
    <definedName name="de" localSheetId="12">#REF!</definedName>
    <definedName name="de" localSheetId="13">#REF!</definedName>
    <definedName name="de" localSheetId="29">#REF!</definedName>
    <definedName name="de" localSheetId="0">#REF!</definedName>
    <definedName name="de" localSheetId="1">#REF!</definedName>
    <definedName name="de" localSheetId="7">#REF!</definedName>
    <definedName name="de">#REF!</definedName>
    <definedName name="deals">[168]Main!$B$6</definedName>
    <definedName name="DEBIT" localSheetId="17">'[156]Balance Sheet'!#REF!</definedName>
    <definedName name="DEBIT" localSheetId="14">'[156]Balance Sheet'!#REF!</definedName>
    <definedName name="DEBIT" localSheetId="16">'[156]Balance Sheet'!#REF!</definedName>
    <definedName name="DEBIT" localSheetId="11">'[156]Balance Sheet'!#REF!</definedName>
    <definedName name="DEBIT" localSheetId="12">'[156]Balance Sheet'!#REF!</definedName>
    <definedName name="DEBIT" localSheetId="13">'[156]Balance Sheet'!#REF!</definedName>
    <definedName name="DEBIT" localSheetId="2">'[156]Balance Sheet'!#REF!</definedName>
    <definedName name="DEBIT">'[156]Balance Sheet'!#REF!</definedName>
    <definedName name="dec" localSheetId="14">#REF!</definedName>
    <definedName name="dec" localSheetId="0">#REF!</definedName>
    <definedName name="dec" localSheetId="1">#REF!</definedName>
    <definedName name="dec">#REF!</definedName>
    <definedName name="DEC_99" localSheetId="17">#REF!</definedName>
    <definedName name="DEC_99" localSheetId="14">#REF!</definedName>
    <definedName name="DEC_99" localSheetId="19">#REF!</definedName>
    <definedName name="DEC_99" localSheetId="11">#REF!</definedName>
    <definedName name="DEC_99" localSheetId="12">#REF!</definedName>
    <definedName name="DEC_99" localSheetId="13">#REF!</definedName>
    <definedName name="DEC_99" localSheetId="29">#REF!</definedName>
    <definedName name="DEC_99" localSheetId="0">#REF!</definedName>
    <definedName name="DEC_99" localSheetId="1">#REF!</definedName>
    <definedName name="DEC_99" localSheetId="7">#REF!</definedName>
    <definedName name="DEC_99">#REF!</definedName>
    <definedName name="DecimalWords" localSheetId="14">#REF!</definedName>
    <definedName name="DecimalWords" localSheetId="0">#REF!</definedName>
    <definedName name="DecimalWords" localSheetId="1">#REF!</definedName>
    <definedName name="DecimalWords">#REF!</definedName>
    <definedName name="deerfrgtyhuyjuikoi" localSheetId="17">#REF!</definedName>
    <definedName name="deerfrgtyhuyjuikoi" localSheetId="14">#REF!</definedName>
    <definedName name="deerfrgtyhuyjuikoi" localSheetId="19">#REF!</definedName>
    <definedName name="deerfrgtyhuyjuikoi" localSheetId="11">#REF!</definedName>
    <definedName name="deerfrgtyhuyjuikoi" localSheetId="12">#REF!</definedName>
    <definedName name="deerfrgtyhuyjuikoi" localSheetId="13">#REF!</definedName>
    <definedName name="deerfrgtyhuyjuikoi" localSheetId="29">#REF!</definedName>
    <definedName name="deerfrgtyhuyjuikoi" localSheetId="0">#REF!</definedName>
    <definedName name="deerfrgtyhuyjuikoi" localSheetId="1">#REF!</definedName>
    <definedName name="deerfrgtyhuyjuikoi" localSheetId="7">#REF!</definedName>
    <definedName name="deerfrgtyhuyjuikoi">#REF!</definedName>
    <definedName name="DEFERED_TAX" localSheetId="14">#REF!</definedName>
    <definedName name="DEFERED_TAX" localSheetId="0">#REF!</definedName>
    <definedName name="DEFERED_TAX" localSheetId="1">#REF!</definedName>
    <definedName name="DEFERED_TAX">#REF!</definedName>
    <definedName name="dEFF.LIA" localSheetId="17">[78]acct!#REF!</definedName>
    <definedName name="dEFF.LIA" localSheetId="14">[78]acct!#REF!</definedName>
    <definedName name="dEFF.LIA" localSheetId="16">[78]acct!#REF!</definedName>
    <definedName name="dEFF.LIA" localSheetId="19">[78]acct!#REF!</definedName>
    <definedName name="dEFF.LIA" localSheetId="11">[78]acct!#REF!</definedName>
    <definedName name="dEFF.LIA" localSheetId="12">[78]acct!#REF!</definedName>
    <definedName name="dEFF.LIA" localSheetId="13">[78]acct!#REF!</definedName>
    <definedName name="dEFF.LIA" localSheetId="29">[78]acct!#REF!</definedName>
    <definedName name="dEFF.LIA" localSheetId="10">[78]acct!#REF!</definedName>
    <definedName name="dEFF.LIA" localSheetId="2">[92]acct!#REF!</definedName>
    <definedName name="dEFF.LIA" localSheetId="0">[92]acct!#REF!</definedName>
    <definedName name="dEFF.LIA" localSheetId="1">[92]acct!#REF!</definedName>
    <definedName name="dEFF.LIA" localSheetId="7">[78]acct!#REF!</definedName>
    <definedName name="dEFF.LIA">[78]acct!#REF!</definedName>
    <definedName name="dEFF.LIA_11" localSheetId="14">[92]acct!#REF!</definedName>
    <definedName name="dEFF.LIA_11">[92]acct!#REF!</definedName>
    <definedName name="dEFF.LIA_13" localSheetId="14">[92]acct!#REF!</definedName>
    <definedName name="dEFF.LIA_13">[92]acct!#REF!</definedName>
    <definedName name="dEFF.LIA_3" localSheetId="14">[92]acct!#REF!</definedName>
    <definedName name="dEFF.LIA_3">[92]acct!#REF!</definedName>
    <definedName name="Deletion" localSheetId="14" hidden="1">[113]TBPRICE!#REF!</definedName>
    <definedName name="Deletion" hidden="1">[113]TBPRICE!#REF!</definedName>
    <definedName name="DELETIONS" localSheetId="14">#REF!</definedName>
    <definedName name="DELETIONS" localSheetId="2">#REF!</definedName>
    <definedName name="DELETIONS" localSheetId="0">#REF!</definedName>
    <definedName name="DELETIONS" localSheetId="1">#REF!</definedName>
    <definedName name="DELETIONS">#REF!</definedName>
    <definedName name="DEM_JPY" localSheetId="14">#REF!</definedName>
    <definedName name="DEM_JPY" localSheetId="0">#REF!</definedName>
    <definedName name="DEM_JPY" localSheetId="1">#REF!</definedName>
    <definedName name="DEM_JPY">#REF!</definedName>
    <definedName name="DEP" localSheetId="17">#REF!</definedName>
    <definedName name="DEP" localSheetId="14">#REF!</definedName>
    <definedName name="DEP" localSheetId="19">#REF!</definedName>
    <definedName name="DEP" localSheetId="11">#REF!</definedName>
    <definedName name="DEP" localSheetId="12">#REF!</definedName>
    <definedName name="DEP" localSheetId="13">#REF!</definedName>
    <definedName name="DEP" localSheetId="29">#REF!</definedName>
    <definedName name="dep" localSheetId="0">#REF!</definedName>
    <definedName name="dep" localSheetId="1">#REF!</definedName>
    <definedName name="DEP" localSheetId="7">#REF!</definedName>
    <definedName name="DEP">#REF!</definedName>
    <definedName name="dep_11" localSheetId="14">#REF!</definedName>
    <definedName name="dep_11" localSheetId="0">#REF!</definedName>
    <definedName name="dep_11" localSheetId="1">#REF!</definedName>
    <definedName name="dep_11">#REF!</definedName>
    <definedName name="dep_13" localSheetId="14">#REF!</definedName>
    <definedName name="dep_13" localSheetId="0">#REF!</definedName>
    <definedName name="dep_13" localSheetId="1">#REF!</definedName>
    <definedName name="dep_13">#REF!</definedName>
    <definedName name="DEP_SCHEDULE" localSheetId="17">#REF!</definedName>
    <definedName name="DEP_SCHEDULE" localSheetId="14">#REF!</definedName>
    <definedName name="DEP_SCHEDULE" localSheetId="16">#REF!</definedName>
    <definedName name="DEP_SCHEDULE" localSheetId="11">#REF!</definedName>
    <definedName name="DEP_SCHEDULE" localSheetId="12">#REF!</definedName>
    <definedName name="DEP_SCHEDULE" localSheetId="13">#REF!</definedName>
    <definedName name="DEP_SCHEDULE" localSheetId="0">#REF!</definedName>
    <definedName name="DEP_SCHEDULE" localSheetId="1">#REF!</definedName>
    <definedName name="DEP_SCHEDULE">#REF!</definedName>
    <definedName name="dep00" localSheetId="17">#REF!</definedName>
    <definedName name="dep00" localSheetId="14">#REF!</definedName>
    <definedName name="dep00" localSheetId="19">#REF!</definedName>
    <definedName name="dep00" localSheetId="11">#REF!</definedName>
    <definedName name="dep00" localSheetId="12">#REF!</definedName>
    <definedName name="dep00" localSheetId="13">#REF!</definedName>
    <definedName name="dep00" localSheetId="29">#REF!</definedName>
    <definedName name="dep00" localSheetId="0">#REF!</definedName>
    <definedName name="dep00" localSheetId="1">#REF!</definedName>
    <definedName name="dep00" localSheetId="7">#REF!</definedName>
    <definedName name="dep00">#REF!</definedName>
    <definedName name="DEPREC" localSheetId="17">#REF!</definedName>
    <definedName name="DEPREC" localSheetId="14">#REF!</definedName>
    <definedName name="DEPREC" localSheetId="19">#REF!</definedName>
    <definedName name="DEPREC" localSheetId="11">#REF!</definedName>
    <definedName name="DEPREC" localSheetId="12">#REF!</definedName>
    <definedName name="DEPREC" localSheetId="13">#REF!</definedName>
    <definedName name="DEPREC" localSheetId="29">#REF!</definedName>
    <definedName name="DEPREC" localSheetId="0">#REF!</definedName>
    <definedName name="DEPREC" localSheetId="1">#REF!</definedName>
    <definedName name="DEPREC" localSheetId="7">#REF!</definedName>
    <definedName name="DEPREC">#REF!</definedName>
    <definedName name="Description" localSheetId="17">#REF!</definedName>
    <definedName name="Description" localSheetId="14">#REF!</definedName>
    <definedName name="Description" localSheetId="16">#REF!</definedName>
    <definedName name="Description" localSheetId="19">#REF!</definedName>
    <definedName name="Description" localSheetId="11">#REF!</definedName>
    <definedName name="Description" localSheetId="12">#REF!</definedName>
    <definedName name="Description" localSheetId="13">#REF!</definedName>
    <definedName name="Description" localSheetId="29">#REF!</definedName>
    <definedName name="Description" localSheetId="10">#REF!</definedName>
    <definedName name="Description" localSheetId="0">#REF!</definedName>
    <definedName name="Description" localSheetId="1">#REF!</definedName>
    <definedName name="Description" localSheetId="7">#REF!</definedName>
    <definedName name="Description">#REF!</definedName>
    <definedName name="DETAIL" localSheetId="17">#REF!</definedName>
    <definedName name="DETAIL" localSheetId="14">#REF!</definedName>
    <definedName name="DETAIL" localSheetId="16">#REF!</definedName>
    <definedName name="DETAIL" localSheetId="19">#REF!</definedName>
    <definedName name="DETAIL" localSheetId="11">#REF!</definedName>
    <definedName name="DETAIL" localSheetId="12">#REF!</definedName>
    <definedName name="DETAIL" localSheetId="13">#REF!</definedName>
    <definedName name="DETAIL" localSheetId="29">#REF!</definedName>
    <definedName name="DETAIL" localSheetId="0">#REF!</definedName>
    <definedName name="DETAIL" localSheetId="1">#REF!</definedName>
    <definedName name="DETAIL" localSheetId="7">#REF!</definedName>
    <definedName name="DETAIL">#REF!</definedName>
    <definedName name="Details" localSheetId="17">[169]Augbkp98!$B$6:$G$25</definedName>
    <definedName name="Details" localSheetId="16">[169]Augbkp98!$B$6:$G$25</definedName>
    <definedName name="Details">[169]Augbkp98!$B$6:$G$25</definedName>
    <definedName name="df" localSheetId="14">'[170]Note 2.6-4'!#REF!</definedName>
    <definedName name="df">'[170]Note 2.6-4'!#REF!</definedName>
    <definedName name="DF_O" localSheetId="14">#REF!</definedName>
    <definedName name="DF_O" localSheetId="0">#REF!</definedName>
    <definedName name="DF_O" localSheetId="1">#REF!</definedName>
    <definedName name="DF_O">#REF!</definedName>
    <definedName name="dfad" localSheetId="14">[6]BSDOMOVS!#REF!</definedName>
    <definedName name="dfad">[6]BSDOMOVS!#REF!</definedName>
    <definedName name="DFASW" localSheetId="17">#REF!</definedName>
    <definedName name="DFASW" localSheetId="14">#REF!</definedName>
    <definedName name="DFASW" localSheetId="16">#REF!</definedName>
    <definedName name="DFASW" localSheetId="19">#REF!</definedName>
    <definedName name="DFASW" localSheetId="11">#REF!</definedName>
    <definedName name="DFASW" localSheetId="12">#REF!</definedName>
    <definedName name="DFASW" localSheetId="13">#REF!</definedName>
    <definedName name="DFASW" localSheetId="29">#REF!</definedName>
    <definedName name="DFASW" localSheetId="0">#REF!</definedName>
    <definedName name="DFASW" localSheetId="1">#REF!</definedName>
    <definedName name="DFASW" localSheetId="7">#REF!</definedName>
    <definedName name="DFASW">#REF!</definedName>
    <definedName name="DFD" localSheetId="17">'[171]Abu Dhabi'!#REF!</definedName>
    <definedName name="DFD" localSheetId="14">'[171]Abu Dhabi'!#REF!</definedName>
    <definedName name="DFD" localSheetId="16">'[171]Abu Dhabi'!#REF!</definedName>
    <definedName name="DFD" localSheetId="19">'[171]Abu Dhabi'!#REF!</definedName>
    <definedName name="DFD" localSheetId="11">'[171]Abu Dhabi'!#REF!</definedName>
    <definedName name="DFD" localSheetId="12">'[171]Abu Dhabi'!#REF!</definedName>
    <definedName name="DFD" localSheetId="13">'[171]Abu Dhabi'!#REF!</definedName>
    <definedName name="DFD" localSheetId="29">'[171]Abu Dhabi'!#REF!</definedName>
    <definedName name="DFD" localSheetId="2">'[172]Abu Dhabi'!#REF!</definedName>
    <definedName name="DFD" localSheetId="0">'[172]Abu Dhabi'!#REF!</definedName>
    <definedName name="DFD" localSheetId="1">'[172]Abu Dhabi'!#REF!</definedName>
    <definedName name="DFD" localSheetId="7">'[171]Abu Dhabi'!#REF!</definedName>
    <definedName name="DFD">'[171]Abu Dhabi'!#REF!</definedName>
    <definedName name="dfdf" localSheetId="14" hidden="1">[173]Notes!#REF!</definedName>
    <definedName name="dfdf" hidden="1">[173]Notes!#REF!</definedName>
    <definedName name="dfew" localSheetId="14">[174]BSDOMOVS!#REF!</definedName>
    <definedName name="dfew">[174]BSDOMOVS!#REF!</definedName>
    <definedName name="dffgfvbdff" localSheetId="14">'[56]LS-UAE'!#REF!</definedName>
    <definedName name="dffgfvbdff">'[56]LS-UAE'!#REF!</definedName>
    <definedName name="dfg" localSheetId="17" hidden="1">{#N/A,#N/A,FALSE,"dec98qtr";#N/A,#N/A,FALSE,"suppdecsep98";#N/A,#N/A,FALSE,"w-dec98"}</definedName>
    <definedName name="dfg" localSheetId="14" hidden="1">{#N/A,#N/A,FALSE,"dec98qtr";#N/A,#N/A,FALSE,"suppdecsep98";#N/A,#N/A,FALSE,"w-dec98"}</definedName>
    <definedName name="dfg" localSheetId="16" hidden="1">{#N/A,#N/A,FALSE,"dec98qtr";#N/A,#N/A,FALSE,"suppdecsep98";#N/A,#N/A,FALSE,"w-dec98"}</definedName>
    <definedName name="dfg" localSheetId="2" hidden="1">{#N/A,#N/A,FALSE,"dec98qtr";#N/A,#N/A,FALSE,"suppdecsep98";#N/A,#N/A,FALSE,"w-dec98"}</definedName>
    <definedName name="dfg" hidden="1">{#N/A,#N/A,FALSE,"dec98qtr";#N/A,#N/A,FALSE,"suppdecsep98";#N/A,#N/A,FALSE,"w-dec98"}</definedName>
    <definedName name="dfgadfg" localSheetId="14">#REF!</definedName>
    <definedName name="dfgadfg" localSheetId="0">#REF!</definedName>
    <definedName name="dfgadfg" localSheetId="1">#REF!</definedName>
    <definedName name="dfgadfg">#REF!</definedName>
    <definedName name="dfgdfg" localSheetId="14">[82]BSDOMOVS!#REF!</definedName>
    <definedName name="dfgdfg">[82]BSDOMOVS!#REF!</definedName>
    <definedName name="dfgdfgadfg" localSheetId="14">#REF!</definedName>
    <definedName name="dfgdfgadfg" localSheetId="0">#REF!</definedName>
    <definedName name="dfgdfgadfg" localSheetId="1">#REF!</definedName>
    <definedName name="dfgdfgadfg">#REF!</definedName>
    <definedName name="dfgdsg" localSheetId="14">[82]BSDOMOVS!#REF!</definedName>
    <definedName name="dfgdsg">[82]BSDOMOVS!#REF!</definedName>
    <definedName name="dfgfddfb" localSheetId="14">#REF!</definedName>
    <definedName name="dfgfddfb" localSheetId="0">#REF!</definedName>
    <definedName name="dfgfddfb" localSheetId="1">#REF!</definedName>
    <definedName name="dfgfddfb">#REF!</definedName>
    <definedName name="dfh" localSheetId="14">#REF!</definedName>
    <definedName name="dfh" localSheetId="0">#REF!</definedName>
    <definedName name="dfh" localSheetId="1">#REF!</definedName>
    <definedName name="dfh">#REF!</definedName>
    <definedName name="dfhadfhhf" localSheetId="14">#REF!</definedName>
    <definedName name="dfhadfhhf" localSheetId="0">#REF!</definedName>
    <definedName name="dfhadfhhf" localSheetId="1">#REF!</definedName>
    <definedName name="dfhadfhhf">#REF!</definedName>
    <definedName name="dfhfdh" localSheetId="17">[78]acct!#REF!</definedName>
    <definedName name="dfhfdh" localSheetId="14">[78]acct!#REF!</definedName>
    <definedName name="dfhfdh" localSheetId="19">[78]acct!#REF!</definedName>
    <definedName name="dfhfdh" localSheetId="11">[78]acct!#REF!</definedName>
    <definedName name="dfhfdh" localSheetId="12">[78]acct!#REF!</definedName>
    <definedName name="dfhfdh" localSheetId="13">[78]acct!#REF!</definedName>
    <definedName name="dfhfdh" localSheetId="29">[78]acct!#REF!</definedName>
    <definedName name="dfhfdh" localSheetId="7">[78]acct!#REF!</definedName>
    <definedName name="dfhfdh">[78]acct!#REF!</definedName>
    <definedName name="DFHIPL" localSheetId="17">#REF!</definedName>
    <definedName name="DFHIPL" localSheetId="14">#REF!</definedName>
    <definedName name="DFHIPL" localSheetId="16">#REF!</definedName>
    <definedName name="DFHIPL" localSheetId="19">#REF!</definedName>
    <definedName name="DFHIPL" localSheetId="11">#REF!</definedName>
    <definedName name="DFHIPL" localSheetId="12">#REF!</definedName>
    <definedName name="DFHIPL" localSheetId="13">#REF!</definedName>
    <definedName name="DFHIPL" localSheetId="29">#REF!</definedName>
    <definedName name="DFHIPL" localSheetId="0">#REF!</definedName>
    <definedName name="DFHIPL" localSheetId="1">#REF!</definedName>
    <definedName name="DFHIPL" localSheetId="7">#REF!</definedName>
    <definedName name="DFHIPL">#REF!</definedName>
    <definedName name="DFHTL" localSheetId="17">#REF!</definedName>
    <definedName name="DFHTL" localSheetId="14">#REF!</definedName>
    <definedName name="DFHTL" localSheetId="16">#REF!</definedName>
    <definedName name="DFHTL" localSheetId="19">#REF!</definedName>
    <definedName name="DFHTL" localSheetId="11">#REF!</definedName>
    <definedName name="DFHTL" localSheetId="12">#REF!</definedName>
    <definedName name="DFHTL" localSheetId="13">#REF!</definedName>
    <definedName name="DFHTL" localSheetId="29">#REF!</definedName>
    <definedName name="DFHTL" localSheetId="0">#REF!</definedName>
    <definedName name="DFHTL" localSheetId="1">#REF!</definedName>
    <definedName name="DFHTL" localSheetId="7">#REF!</definedName>
    <definedName name="DFHTL">#REF!</definedName>
    <definedName name="DFUFE" localSheetId="17">#REF!</definedName>
    <definedName name="DFUFE" localSheetId="14">#REF!</definedName>
    <definedName name="DFUFE" localSheetId="16">#REF!</definedName>
    <definedName name="DFUFE" localSheetId="19">#REF!</definedName>
    <definedName name="DFUFE" localSheetId="11">#REF!</definedName>
    <definedName name="DFUFE" localSheetId="12">#REF!</definedName>
    <definedName name="DFUFE" localSheetId="13">#REF!</definedName>
    <definedName name="DFUFE" localSheetId="29">#REF!</definedName>
    <definedName name="DFUFE" localSheetId="0">#REF!</definedName>
    <definedName name="DFUFE" localSheetId="1">#REF!</definedName>
    <definedName name="DFUFE" localSheetId="7">#REF!</definedName>
    <definedName name="DFUFE">#REF!</definedName>
    <definedName name="dg" localSheetId="14" hidden="1">'[40]34-38.2'!#REF!</definedName>
    <definedName name="dg" hidden="1">'[40]34-38.2'!#REF!</definedName>
    <definedName name="DGKC" localSheetId="14">#REF!</definedName>
    <definedName name="DGKC" localSheetId="0">#REF!</definedName>
    <definedName name="DGKC" localSheetId="1">#REF!</definedName>
    <definedName name="DGKC">#REF!</definedName>
    <definedName name="DGKC_2" localSheetId="14">[86]EQUITIES!#REF!</definedName>
    <definedName name="DGKC_2">[86]EQUITIES!#REF!</definedName>
    <definedName name="Di" localSheetId="14" hidden="1">#REF!</definedName>
    <definedName name="Di" localSheetId="0" hidden="1">#REF!</definedName>
    <definedName name="Di" localSheetId="1" hidden="1">#REF!</definedName>
    <definedName name="Di" hidden="1">#REF!</definedName>
    <definedName name="Differences" localSheetId="17">#REF!</definedName>
    <definedName name="Differences" localSheetId="14">#REF!</definedName>
    <definedName name="Differences" localSheetId="16">#REF!</definedName>
    <definedName name="Differences" localSheetId="19">#REF!</definedName>
    <definedName name="Differences" localSheetId="11">#REF!</definedName>
    <definedName name="Differences" localSheetId="12">#REF!</definedName>
    <definedName name="Differences" localSheetId="13">#REF!</definedName>
    <definedName name="Differences" localSheetId="29">#REF!</definedName>
    <definedName name="Differences" localSheetId="10">#REF!</definedName>
    <definedName name="Differences" localSheetId="0">#REF!</definedName>
    <definedName name="Differences" localSheetId="1">#REF!</definedName>
    <definedName name="Differences" localSheetId="7">#REF!</definedName>
    <definedName name="Differences">#REF!</definedName>
    <definedName name="Differences_11" localSheetId="14">#REF!</definedName>
    <definedName name="Differences_11" localSheetId="0">#REF!</definedName>
    <definedName name="Differences_11" localSheetId="1">#REF!</definedName>
    <definedName name="Differences_11">#REF!</definedName>
    <definedName name="Differences_12" localSheetId="14">#REF!</definedName>
    <definedName name="Differences_12" localSheetId="0">#REF!</definedName>
    <definedName name="Differences_12" localSheetId="1">#REF!</definedName>
    <definedName name="Differences_12">#REF!</definedName>
    <definedName name="Differences_13" localSheetId="14">#REF!</definedName>
    <definedName name="Differences_13" localSheetId="0">#REF!</definedName>
    <definedName name="Differences_13" localSheetId="1">#REF!</definedName>
    <definedName name="Differences_13">#REF!</definedName>
    <definedName name="Differences_18" localSheetId="14">#REF!</definedName>
    <definedName name="Differences_18" localSheetId="0">#REF!</definedName>
    <definedName name="Differences_18" localSheetId="1">#REF!</definedName>
    <definedName name="Differences_18">#REF!</definedName>
    <definedName name="Differnces" localSheetId="17">'[175]Notes1-5'!#REF!</definedName>
    <definedName name="Differnces" localSheetId="14">'[175]Notes1-5'!#REF!</definedName>
    <definedName name="Differnces" localSheetId="16">'[175]Notes1-5'!#REF!</definedName>
    <definedName name="Differnces" localSheetId="19">'[175]Notes1-5'!#REF!</definedName>
    <definedName name="Differnces" localSheetId="11">'[175]Notes1-5'!#REF!</definedName>
    <definedName name="Differnces" localSheetId="12">'[175]Notes1-5'!#REF!</definedName>
    <definedName name="Differnces" localSheetId="13">'[175]Notes1-5'!#REF!</definedName>
    <definedName name="Differnces" localSheetId="29">'[175]Notes1-5'!#REF!</definedName>
    <definedName name="Differnces" localSheetId="10">'[175]Notes1-5'!#REF!</definedName>
    <definedName name="Differnces" localSheetId="7">'[175]Notes1-5'!#REF!</definedName>
    <definedName name="Differnces">'[175]Notes1-5'!#REF!</definedName>
    <definedName name="Differnces_11" localSheetId="14">[176]Notes1_5!#REF!</definedName>
    <definedName name="Differnces_11">[176]Notes1_5!#REF!</definedName>
    <definedName name="Differnces_13" localSheetId="14">[176]Notes1_5!#REF!</definedName>
    <definedName name="Differnces_13">[176]Notes1_5!#REF!</definedName>
    <definedName name="Differnces_9" localSheetId="14">[176]Notes1_5!#REF!</definedName>
    <definedName name="Differnces_9">[176]Notes1_5!#REF!</definedName>
    <definedName name="disposal" localSheetId="17">#REF!</definedName>
    <definedName name="disposal" localSheetId="14">#REF!</definedName>
    <definedName name="disposal" localSheetId="19">#REF!</definedName>
    <definedName name="disposal" localSheetId="11">#REF!</definedName>
    <definedName name="disposal" localSheetId="12">#REF!</definedName>
    <definedName name="disposal" localSheetId="13">#REF!</definedName>
    <definedName name="disposal" localSheetId="29">#REF!</definedName>
    <definedName name="disposal" localSheetId="10">#REF!</definedName>
    <definedName name="disposal" localSheetId="0">#REF!</definedName>
    <definedName name="disposal" localSheetId="1">#REF!</definedName>
    <definedName name="disposal" localSheetId="7">#REF!</definedName>
    <definedName name="disposal">#REF!</definedName>
    <definedName name="division" localSheetId="17">#REF!</definedName>
    <definedName name="division" localSheetId="14">#REF!</definedName>
    <definedName name="division" localSheetId="16">#REF!</definedName>
    <definedName name="division" localSheetId="19">#REF!</definedName>
    <definedName name="division" localSheetId="11">#REF!</definedName>
    <definedName name="division" localSheetId="12">#REF!</definedName>
    <definedName name="division" localSheetId="13">#REF!</definedName>
    <definedName name="division" localSheetId="29">#REF!</definedName>
    <definedName name="division" localSheetId="0">#REF!</definedName>
    <definedName name="division" localSheetId="1">#REF!</definedName>
    <definedName name="division" localSheetId="7">#REF!</definedName>
    <definedName name="division">#REF!</definedName>
    <definedName name="djas" localSheetId="14">#REF!</definedName>
    <definedName name="djas" localSheetId="0">#REF!</definedName>
    <definedName name="djas" localSheetId="1">#REF!</definedName>
    <definedName name="djas">#REF!</definedName>
    <definedName name="djhkc" localSheetId="14">[177]Notes!#REF!</definedName>
    <definedName name="djhkc" localSheetId="2">[178]Notes!#REF!</definedName>
    <definedName name="djhkc" localSheetId="0">[178]Notes!#REF!</definedName>
    <definedName name="djhkc" localSheetId="1">[178]Notes!#REF!</definedName>
    <definedName name="djhkc">[177]Notes!#REF!</definedName>
    <definedName name="dki" localSheetId="14">[174]BSDOMOVS!#REF!</definedName>
    <definedName name="dki">[174]BSDOMOVS!#REF!</definedName>
    <definedName name="DLb1ef70ad_fc8c_43da_9508_4a8b5cf21589" localSheetId="14" hidden="1">#REF!</definedName>
    <definedName name="DLb1ef70ad_fc8c_43da_9508_4a8b5cf21589" localSheetId="0" hidden="1">#REF!</definedName>
    <definedName name="DLb1ef70ad_fc8c_43da_9508_4a8b5cf21589" localSheetId="1" hidden="1">#REF!</definedName>
    <definedName name="DLb1ef70ad_fc8c_43da_9508_4a8b5cf21589" hidden="1">#REF!</definedName>
    <definedName name="dlskmflkdsm" localSheetId="14" hidden="1">#REF!</definedName>
    <definedName name="dlskmflkdsm" localSheetId="2" hidden="1">#REF!</definedName>
    <definedName name="dlskmflkdsm" localSheetId="0" hidden="1">#REF!</definedName>
    <definedName name="dlskmflkdsm" localSheetId="1" hidden="1">#REF!</definedName>
    <definedName name="dlskmflkdsm" hidden="1">#REF!</definedName>
    <definedName name="dmj" localSheetId="14">#REF!</definedName>
    <definedName name="dmj" localSheetId="0">#REF!</definedName>
    <definedName name="dmj" localSheetId="1">#REF!</definedName>
    <definedName name="dmj">#REF!</definedName>
    <definedName name="dmld" localSheetId="14">#REF!</definedName>
    <definedName name="dmld" localSheetId="0">#REF!</definedName>
    <definedName name="dmld" localSheetId="1">#REF!</definedName>
    <definedName name="dmld">#REF!</definedName>
    <definedName name="dnekdn" localSheetId="17">#REF!</definedName>
    <definedName name="dnekdn" localSheetId="14">#REF!</definedName>
    <definedName name="dnekdn" localSheetId="19">#REF!</definedName>
    <definedName name="dnekdn" localSheetId="11">#REF!</definedName>
    <definedName name="dnekdn" localSheetId="12">#REF!</definedName>
    <definedName name="dnekdn" localSheetId="13">#REF!</definedName>
    <definedName name="dnekdn" localSheetId="29">#REF!</definedName>
    <definedName name="dnekdn" localSheetId="0">#REF!</definedName>
    <definedName name="dnekdn" localSheetId="1">#REF!</definedName>
    <definedName name="dnekdn" localSheetId="7">#REF!</definedName>
    <definedName name="dnekdn">#REF!</definedName>
    <definedName name="doha" localSheetId="2">'[117]DOHA QATAR '!$A$14:$P$33</definedName>
    <definedName name="doha" localSheetId="0">'[117]DOHA QATAR '!$A$14:$P$33</definedName>
    <definedName name="doha" localSheetId="1">'[117]DOHA QATAR '!$A$14:$P$33</definedName>
    <definedName name="doha">'[118]DOHA QATAR '!$A$14:$P$33</definedName>
    <definedName name="Dollar_Threshold">'[162]Balance Sheet'!$G$4</definedName>
    <definedName name="dom" localSheetId="17">#REF!</definedName>
    <definedName name="dom" localSheetId="14">#REF!</definedName>
    <definedName name="dom" localSheetId="16">#REF!</definedName>
    <definedName name="dom" localSheetId="19">#REF!</definedName>
    <definedName name="dom" localSheetId="11">#REF!</definedName>
    <definedName name="dom" localSheetId="12">#REF!</definedName>
    <definedName name="dom" localSheetId="13">#REF!</definedName>
    <definedName name="dom" localSheetId="29">#REF!</definedName>
    <definedName name="dom" localSheetId="0">#REF!</definedName>
    <definedName name="dom" localSheetId="1">#REF!</definedName>
    <definedName name="dom" localSheetId="7">#REF!</definedName>
    <definedName name="dom">#REF!</definedName>
    <definedName name="dombs" localSheetId="17">#REF!</definedName>
    <definedName name="dombs" localSheetId="14">#REF!</definedName>
    <definedName name="dombs" localSheetId="16">#REF!</definedName>
    <definedName name="dombs" localSheetId="19">#REF!</definedName>
    <definedName name="dombs" localSheetId="11">#REF!</definedName>
    <definedName name="dombs" localSheetId="12">#REF!</definedName>
    <definedName name="dombs" localSheetId="13">#REF!</definedName>
    <definedName name="dombs" localSheetId="29">#REF!</definedName>
    <definedName name="dombs" localSheetId="0">#REF!</definedName>
    <definedName name="dombs" localSheetId="1">#REF!</definedName>
    <definedName name="dombs" localSheetId="7">#REF!</definedName>
    <definedName name="dombs">#REF!</definedName>
    <definedName name="DOMOVS" localSheetId="17">#REF!</definedName>
    <definedName name="DOMOVS" localSheetId="14">#REF!</definedName>
    <definedName name="DOMOVS" localSheetId="16">#REF!</definedName>
    <definedName name="DOMOVS" localSheetId="19">#REF!</definedName>
    <definedName name="DOMOVS" localSheetId="11">#REF!</definedName>
    <definedName name="DOMOVS" localSheetId="12">#REF!</definedName>
    <definedName name="DOMOVS" localSheetId="13">#REF!</definedName>
    <definedName name="DOMOVS" localSheetId="29">#REF!</definedName>
    <definedName name="DOMOVS" localSheetId="10">#REF!</definedName>
    <definedName name="DOMOVS" localSheetId="0">#REF!</definedName>
    <definedName name="DOMOVS" localSheetId="1">#REF!</definedName>
    <definedName name="DOMOVS" localSheetId="7">#REF!</definedName>
    <definedName name="DOMOVS">#REF!</definedName>
    <definedName name="DON" localSheetId="17">#REF!</definedName>
    <definedName name="DON" localSheetId="14">#REF!</definedName>
    <definedName name="DON" localSheetId="16">#REF!</definedName>
    <definedName name="DON" localSheetId="19">#REF!</definedName>
    <definedName name="DON" localSheetId="11">#REF!</definedName>
    <definedName name="DON" localSheetId="12">#REF!</definedName>
    <definedName name="DON" localSheetId="13">#REF!</definedName>
    <definedName name="DON" localSheetId="29">#REF!</definedName>
    <definedName name="DON" localSheetId="0">#REF!</definedName>
    <definedName name="DON" localSheetId="1">#REF!</definedName>
    <definedName name="DON" localSheetId="7">#REF!</definedName>
    <definedName name="DON">#REF!</definedName>
    <definedName name="DONold" localSheetId="17">[179]Total!#REF!</definedName>
    <definedName name="DONold" localSheetId="14">[179]Total!#REF!</definedName>
    <definedName name="DONold" localSheetId="16">[179]Total!#REF!</definedName>
    <definedName name="DONold" localSheetId="19">[179]Total!#REF!</definedName>
    <definedName name="DONold" localSheetId="11">[179]Total!#REF!</definedName>
    <definedName name="DONold" localSheetId="12">[179]Total!#REF!</definedName>
    <definedName name="DONold" localSheetId="13">[179]Total!#REF!</definedName>
    <definedName name="DONold" localSheetId="29">[179]Total!#REF!</definedName>
    <definedName name="DONold" localSheetId="7">[179]Total!#REF!</definedName>
    <definedName name="DONold">[179]Total!#REF!</definedName>
    <definedName name="download" localSheetId="14">#REF!</definedName>
    <definedName name="download" localSheetId="0">#REF!</definedName>
    <definedName name="download" localSheetId="1">#REF!</definedName>
    <definedName name="download">#REF!</definedName>
    <definedName name="dPlanningMateriality" localSheetId="10">[180]Sheet1!$B$46</definedName>
    <definedName name="dPlanningMateriality" localSheetId="2">[180]Sheet1!$B$46</definedName>
    <definedName name="dPlanningMateriality" localSheetId="0">[180]Sheet1!$B$46</definedName>
    <definedName name="dPlanningMateriality" localSheetId="1">[180]Sheet1!$B$46</definedName>
    <definedName name="dPlanningMateriality">[181]Sheet1!$B$46</definedName>
    <definedName name="dptNames" localSheetId="14">#REF!</definedName>
    <definedName name="dptNames" localSheetId="0">#REF!</definedName>
    <definedName name="dptNames" localSheetId="1">#REF!</definedName>
    <definedName name="dptNames">#REF!</definedName>
    <definedName name="dr" localSheetId="17">#REF!</definedName>
    <definedName name="dr" localSheetId="14">#REF!</definedName>
    <definedName name="dr" localSheetId="16">#REF!</definedName>
    <definedName name="dr" localSheetId="19">#REF!</definedName>
    <definedName name="dr" localSheetId="11">#REF!</definedName>
    <definedName name="dr" localSheetId="12">#REF!</definedName>
    <definedName name="dr" localSheetId="13">#REF!</definedName>
    <definedName name="dr" localSheetId="29">#REF!</definedName>
    <definedName name="dr" localSheetId="10">#REF!</definedName>
    <definedName name="dr" localSheetId="0">#REF!</definedName>
    <definedName name="dr" localSheetId="1">#REF!</definedName>
    <definedName name="dr" localSheetId="7">#REF!</definedName>
    <definedName name="dr">#REF!</definedName>
    <definedName name="dr_11" localSheetId="14">#REF!</definedName>
    <definedName name="dr_11" localSheetId="0">#REF!</definedName>
    <definedName name="dr_11" localSheetId="1">#REF!</definedName>
    <definedName name="dr_11">#REF!</definedName>
    <definedName name="dr_12" localSheetId="14">#REF!</definedName>
    <definedName name="dr_12" localSheetId="0">#REF!</definedName>
    <definedName name="dr_12" localSheetId="1">#REF!</definedName>
    <definedName name="dr_12">#REF!</definedName>
    <definedName name="dr_13" localSheetId="14">#REF!</definedName>
    <definedName name="dr_13" localSheetId="0">#REF!</definedName>
    <definedName name="dr_13" localSheetId="1">#REF!</definedName>
    <definedName name="dr_13">#REF!</definedName>
    <definedName name="dr_18" localSheetId="14">#REF!</definedName>
    <definedName name="dr_18" localSheetId="0">#REF!</definedName>
    <definedName name="dr_18" localSheetId="1">#REF!</definedName>
    <definedName name="dr_18">#REF!</definedName>
    <definedName name="ds" localSheetId="17">#REF!</definedName>
    <definedName name="ds" localSheetId="14">#REF!</definedName>
    <definedName name="ds" localSheetId="19">#REF!</definedName>
    <definedName name="ds" localSheetId="11">#REF!</definedName>
    <definedName name="ds" localSheetId="12">#REF!</definedName>
    <definedName name="ds" localSheetId="13">#REF!</definedName>
    <definedName name="ds" localSheetId="29">#REF!</definedName>
    <definedName name="ds" localSheetId="0">#REF!</definedName>
    <definedName name="ds" localSheetId="1">#REF!</definedName>
    <definedName name="ds" localSheetId="7">#REF!</definedName>
    <definedName name="ds">#REF!</definedName>
    <definedName name="dsadfsad" localSheetId="17">#REF!</definedName>
    <definedName name="dsadfsad" localSheetId="14">#REF!</definedName>
    <definedName name="dsadfsad" localSheetId="19">#REF!</definedName>
    <definedName name="dsadfsad" localSheetId="11">#REF!</definedName>
    <definedName name="dsadfsad" localSheetId="12">#REF!</definedName>
    <definedName name="dsadfsad" localSheetId="13">#REF!</definedName>
    <definedName name="dsadfsad" localSheetId="29">#REF!</definedName>
    <definedName name="dsadfsad" localSheetId="0">#REF!</definedName>
    <definedName name="dsadfsad" localSheetId="1">#REF!</definedName>
    <definedName name="dsadfsad" localSheetId="7">#REF!</definedName>
    <definedName name="dsadfsad">#REF!</definedName>
    <definedName name="dsafewrww" localSheetId="14" hidden="1">#REF!</definedName>
    <definedName name="dsafewrww" localSheetId="0" hidden="1">#REF!</definedName>
    <definedName name="dsafewrww" localSheetId="1" hidden="1">#REF!</definedName>
    <definedName name="dsafewrww" hidden="1">#REF!</definedName>
    <definedName name="dsas" localSheetId="17">[92]acct!#REF!</definedName>
    <definedName name="dsas" localSheetId="14">[92]acct!#REF!</definedName>
    <definedName name="dsas" localSheetId="19">[92]acct!#REF!</definedName>
    <definedName name="dsas" localSheetId="11">[92]acct!#REF!</definedName>
    <definedName name="dsas" localSheetId="12">[92]acct!#REF!</definedName>
    <definedName name="dsas" localSheetId="13">[92]acct!#REF!</definedName>
    <definedName name="dsas" localSheetId="29">[92]acct!#REF!</definedName>
    <definedName name="dsas" localSheetId="7">[92]acct!#REF!</definedName>
    <definedName name="dsas">[92]acct!#REF!</definedName>
    <definedName name="dsds" localSheetId="17">'[182]Notes1-5'!#REF!</definedName>
    <definedName name="dsds" localSheetId="14">'[182]Notes1-5'!#REF!</definedName>
    <definedName name="dsds" localSheetId="11">'[182]Notes1-5'!#REF!</definedName>
    <definedName name="dsds" localSheetId="12">'[182]Notes1-5'!#REF!</definedName>
    <definedName name="dsds" localSheetId="13">'[182]Notes1-5'!#REF!</definedName>
    <definedName name="dsds">'[182]Notes1-5'!#REF!</definedName>
    <definedName name="dsds_11" localSheetId="14">[182]Notes1_5!#REF!</definedName>
    <definedName name="dsds_11">[182]Notes1_5!#REF!</definedName>
    <definedName name="dsds_13" localSheetId="14">[182]Notes1_5!#REF!</definedName>
    <definedName name="dsds_13">[182]Notes1_5!#REF!</definedName>
    <definedName name="dsds_9" localSheetId="14">[182]Notes1_5!#REF!</definedName>
    <definedName name="dsds_9">[182]Notes1_5!#REF!</definedName>
    <definedName name="DSDSADSD" localSheetId="14" hidden="1">#REF!</definedName>
    <definedName name="DSDSADSD" localSheetId="10" hidden="1">#REF!</definedName>
    <definedName name="DSDSADSD" localSheetId="2" hidden="1">#REF!</definedName>
    <definedName name="DSDSADSD" localSheetId="0" hidden="1">#REF!</definedName>
    <definedName name="DSDSADSD" localSheetId="1" hidden="1">#REF!</definedName>
    <definedName name="DSDSADSD" hidden="1">#REF!</definedName>
    <definedName name="dsdssd" localSheetId="14" hidden="1">[173]Notes!#REF!</definedName>
    <definedName name="dsdssd" localSheetId="2" hidden="1">[173]Notes!#REF!</definedName>
    <definedName name="dsdssd" localSheetId="0" hidden="1">[173]Notes!#REF!</definedName>
    <definedName name="dsdssd" localSheetId="1" hidden="1">[173]Notes!#REF!</definedName>
    <definedName name="dsdssd" hidden="1">[173]Notes!#REF!</definedName>
    <definedName name="dsfjhfjk" localSheetId="17" hidden="1">{#N/A,#N/A,FALSE,"dec98qtr";#N/A,#N/A,FALSE,"suppdecsep98";#N/A,#N/A,FALSE,"w-dec98"}</definedName>
    <definedName name="dsfjhfjk" localSheetId="14" hidden="1">{#N/A,#N/A,FALSE,"dec98qtr";#N/A,#N/A,FALSE,"suppdecsep98";#N/A,#N/A,FALSE,"w-dec98"}</definedName>
    <definedName name="dsfjhfjk" localSheetId="16" hidden="1">{#N/A,#N/A,FALSE,"dec98qtr";#N/A,#N/A,FALSE,"suppdecsep98";#N/A,#N/A,FALSE,"w-dec98"}</definedName>
    <definedName name="dsfjhfjk" localSheetId="2" hidden="1">{#N/A,#N/A,FALSE,"dec98qtr";#N/A,#N/A,FALSE,"suppdecsep98";#N/A,#N/A,FALSE,"w-dec98"}</definedName>
    <definedName name="dsfjhfjk" hidden="1">{#N/A,#N/A,FALSE,"dec98qtr";#N/A,#N/A,FALSE,"suppdecsep98";#N/A,#N/A,FALSE,"w-dec98"}</definedName>
    <definedName name="dsggdgs" localSheetId="14">[82]BSDOMOVS!#REF!</definedName>
    <definedName name="dsggdgs">[82]BSDOMOVS!#REF!</definedName>
    <definedName name="dsgsdgs" localSheetId="14">#REF!</definedName>
    <definedName name="dsgsdgs" localSheetId="0">#REF!</definedName>
    <definedName name="dsgsdgs" localSheetId="1">#REF!</definedName>
    <definedName name="dsgsdgs">#REF!</definedName>
    <definedName name="dssfs" localSheetId="14" hidden="1">{"'CALL MONEY'!$K$53"}</definedName>
    <definedName name="dssfs" localSheetId="2" hidden="1">{"'CALL MONEY'!$K$53"}</definedName>
    <definedName name="dssfs" hidden="1">{"'CALL MONEY'!$K$53"}</definedName>
    <definedName name="Dssssss" localSheetId="14" hidden="1">#REF!</definedName>
    <definedName name="Dssssss" localSheetId="0" hidden="1">#REF!</definedName>
    <definedName name="Dssssss" localSheetId="1" hidden="1">#REF!</definedName>
    <definedName name="Dssssss" hidden="1">#REF!</definedName>
    <definedName name="DST" localSheetId="14" hidden="1">#REF!</definedName>
    <definedName name="DST" localSheetId="0" hidden="1">#REF!</definedName>
    <definedName name="DST" localSheetId="1" hidden="1">#REF!</definedName>
    <definedName name="DST" hidden="1">#REF!</definedName>
    <definedName name="dswef" localSheetId="14">#REF!</definedName>
    <definedName name="dswef" localSheetId="2">[183]Links!$K:$K</definedName>
    <definedName name="dswef" localSheetId="0">[183]Links!$K:$K</definedName>
    <definedName name="dswef" localSheetId="1">[183]Links!$K:$K</definedName>
    <definedName name="dswef">#REF!</definedName>
    <definedName name="DTA" localSheetId="14" hidden="1">[184]TBPRICE!#REF!</definedName>
    <definedName name="DTA" hidden="1">[184]TBPRICE!#REF!</definedName>
    <definedName name="DTASW" localSheetId="17">#REF!</definedName>
    <definedName name="DTASW" localSheetId="14">#REF!</definedName>
    <definedName name="DTASW" localSheetId="16">#REF!</definedName>
    <definedName name="DTASW" localSheetId="19">#REF!</definedName>
    <definedName name="DTASW" localSheetId="11">#REF!</definedName>
    <definedName name="DTASW" localSheetId="12">#REF!</definedName>
    <definedName name="DTASW" localSheetId="13">#REF!</definedName>
    <definedName name="DTASW" localSheetId="29">#REF!</definedName>
    <definedName name="DTASW" localSheetId="0">#REF!</definedName>
    <definedName name="DTASW" localSheetId="1">#REF!</definedName>
    <definedName name="DTASW" localSheetId="7">#REF!</definedName>
    <definedName name="DTASW">#REF!</definedName>
    <definedName name="DTHIPL" localSheetId="17">#REF!</definedName>
    <definedName name="DTHIPL" localSheetId="14">#REF!</definedName>
    <definedName name="DTHIPL" localSheetId="16">#REF!</definedName>
    <definedName name="DTHIPL" localSheetId="19">#REF!</definedName>
    <definedName name="DTHIPL" localSheetId="11">#REF!</definedName>
    <definedName name="DTHIPL" localSheetId="12">#REF!</definedName>
    <definedName name="DTHIPL" localSheetId="13">#REF!</definedName>
    <definedName name="DTHIPL" localSheetId="29">#REF!</definedName>
    <definedName name="DTHIPL" localSheetId="0">#REF!</definedName>
    <definedName name="DTHIPL" localSheetId="1">#REF!</definedName>
    <definedName name="DTHIPL" localSheetId="7">#REF!</definedName>
    <definedName name="DTHIPL">#REF!</definedName>
    <definedName name="DTHTL" localSheetId="17">#REF!</definedName>
    <definedName name="DTHTL" localSheetId="14">#REF!</definedName>
    <definedName name="DTHTL" localSheetId="16">#REF!</definedName>
    <definedName name="DTHTL" localSheetId="19">#REF!</definedName>
    <definedName name="DTHTL" localSheetId="11">#REF!</definedName>
    <definedName name="DTHTL" localSheetId="12">#REF!</definedName>
    <definedName name="DTHTL" localSheetId="13">#REF!</definedName>
    <definedName name="DTHTL" localSheetId="29">#REF!</definedName>
    <definedName name="DTHTL" localSheetId="0">#REF!</definedName>
    <definedName name="DTHTL" localSheetId="1">#REF!</definedName>
    <definedName name="DTHTL" localSheetId="7">#REF!</definedName>
    <definedName name="DTHTL">#REF!</definedName>
    <definedName name="DTUFE" localSheetId="17">#REF!</definedName>
    <definedName name="DTUFE" localSheetId="14">#REF!</definedName>
    <definedName name="DTUFE" localSheetId="16">#REF!</definedName>
    <definedName name="DTUFE" localSheetId="19">#REF!</definedName>
    <definedName name="DTUFE" localSheetId="11">#REF!</definedName>
    <definedName name="DTUFE" localSheetId="12">#REF!</definedName>
    <definedName name="DTUFE" localSheetId="13">#REF!</definedName>
    <definedName name="DTUFE" localSheetId="29">#REF!</definedName>
    <definedName name="DTUFE" localSheetId="0">#REF!</definedName>
    <definedName name="DTUFE" localSheetId="1">#REF!</definedName>
    <definedName name="DTUFE" localSheetId="7">#REF!</definedName>
    <definedName name="DTUFE">#REF!</definedName>
    <definedName name="DVFASW" localSheetId="17">#REF!</definedName>
    <definedName name="DVFASW" localSheetId="14">#REF!</definedName>
    <definedName name="DVFASW" localSheetId="16">#REF!</definedName>
    <definedName name="DVFASW" localSheetId="19">#REF!</definedName>
    <definedName name="DVFASW" localSheetId="11">#REF!</definedName>
    <definedName name="DVFASW" localSheetId="12">#REF!</definedName>
    <definedName name="DVFASW" localSheetId="13">#REF!</definedName>
    <definedName name="DVFASW" localSheetId="29">#REF!</definedName>
    <definedName name="DVFASW" localSheetId="0">#REF!</definedName>
    <definedName name="DVFASW" localSheetId="1">#REF!</definedName>
    <definedName name="DVFASW" localSheetId="7">#REF!</definedName>
    <definedName name="DVFASW">#REF!</definedName>
    <definedName name="DVFHIPL" localSheetId="17">#REF!</definedName>
    <definedName name="DVFHIPL" localSheetId="14">#REF!</definedName>
    <definedName name="DVFHIPL" localSheetId="16">#REF!</definedName>
    <definedName name="DVFHIPL" localSheetId="19">#REF!</definedName>
    <definedName name="DVFHIPL" localSheetId="11">#REF!</definedName>
    <definedName name="DVFHIPL" localSheetId="12">#REF!</definedName>
    <definedName name="DVFHIPL" localSheetId="13">#REF!</definedName>
    <definedName name="DVFHIPL" localSheetId="29">#REF!</definedName>
    <definedName name="DVFHIPL" localSheetId="0">#REF!</definedName>
    <definedName name="DVFHIPL" localSheetId="1">#REF!</definedName>
    <definedName name="DVFHIPL" localSheetId="7">#REF!</definedName>
    <definedName name="DVFHIPL">#REF!</definedName>
    <definedName name="DVFHTL" localSheetId="17">#REF!</definedName>
    <definedName name="DVFHTL" localSheetId="14">#REF!</definedName>
    <definedName name="DVFHTL" localSheetId="16">#REF!</definedName>
    <definedName name="DVFHTL" localSheetId="19">#REF!</definedName>
    <definedName name="DVFHTL" localSheetId="11">#REF!</definedName>
    <definedName name="DVFHTL" localSheetId="12">#REF!</definedName>
    <definedName name="DVFHTL" localSheetId="13">#REF!</definedName>
    <definedName name="DVFHTL" localSheetId="29">#REF!</definedName>
    <definedName name="DVFHTL" localSheetId="0">#REF!</definedName>
    <definedName name="DVFHTL" localSheetId="1">#REF!</definedName>
    <definedName name="DVFHTL" localSheetId="7">#REF!</definedName>
    <definedName name="DVFHTL">#REF!</definedName>
    <definedName name="DVFUFE" localSheetId="17">#REF!</definedName>
    <definedName name="DVFUFE" localSheetId="14">#REF!</definedName>
    <definedName name="DVFUFE" localSheetId="16">#REF!</definedName>
    <definedName name="DVFUFE" localSheetId="19">#REF!</definedName>
    <definedName name="DVFUFE" localSheetId="11">#REF!</definedName>
    <definedName name="DVFUFE" localSheetId="12">#REF!</definedName>
    <definedName name="DVFUFE" localSheetId="13">#REF!</definedName>
    <definedName name="DVFUFE" localSheetId="29">#REF!</definedName>
    <definedName name="DVFUFE" localSheetId="0">#REF!</definedName>
    <definedName name="DVFUFE" localSheetId="1">#REF!</definedName>
    <definedName name="DVFUFE" localSheetId="7">#REF!</definedName>
    <definedName name="DVFUFE">#REF!</definedName>
    <definedName name="DVTASW" localSheetId="17">#REF!</definedName>
    <definedName name="DVTASW" localSheetId="14">#REF!</definedName>
    <definedName name="DVTASW" localSheetId="16">#REF!</definedName>
    <definedName name="DVTASW" localSheetId="19">#REF!</definedName>
    <definedName name="DVTASW" localSheetId="11">#REF!</definedName>
    <definedName name="DVTASW" localSheetId="12">#REF!</definedName>
    <definedName name="DVTASW" localSheetId="13">#REF!</definedName>
    <definedName name="DVTASW" localSheetId="29">#REF!</definedName>
    <definedName name="DVTASW" localSheetId="0">#REF!</definedName>
    <definedName name="DVTASW" localSheetId="1">#REF!</definedName>
    <definedName name="DVTASW" localSheetId="7">#REF!</definedName>
    <definedName name="DVTASW">#REF!</definedName>
    <definedName name="DVTHIPL" localSheetId="17">#REF!</definedName>
    <definedName name="DVTHIPL" localSheetId="14">#REF!</definedName>
    <definedName name="DVTHIPL" localSheetId="16">#REF!</definedName>
    <definedName name="DVTHIPL" localSheetId="19">#REF!</definedName>
    <definedName name="DVTHIPL" localSheetId="11">#REF!</definedName>
    <definedName name="DVTHIPL" localSheetId="12">#REF!</definedName>
    <definedName name="DVTHIPL" localSheetId="13">#REF!</definedName>
    <definedName name="DVTHIPL" localSheetId="29">#REF!</definedName>
    <definedName name="DVTHIPL" localSheetId="0">#REF!</definedName>
    <definedName name="DVTHIPL" localSheetId="1">#REF!</definedName>
    <definedName name="DVTHIPL" localSheetId="7">#REF!</definedName>
    <definedName name="DVTHIPL">#REF!</definedName>
    <definedName name="DVTHTL" localSheetId="17">#REF!</definedName>
    <definedName name="DVTHTL" localSheetId="14">#REF!</definedName>
    <definedName name="DVTHTL" localSheetId="16">#REF!</definedName>
    <definedName name="DVTHTL" localSheetId="19">#REF!</definedName>
    <definedName name="DVTHTL" localSheetId="11">#REF!</definedName>
    <definedName name="DVTHTL" localSheetId="12">#REF!</definedName>
    <definedName name="DVTHTL" localSheetId="13">#REF!</definedName>
    <definedName name="DVTHTL" localSheetId="29">#REF!</definedName>
    <definedName name="DVTHTL" localSheetId="0">#REF!</definedName>
    <definedName name="DVTHTL" localSheetId="1">#REF!</definedName>
    <definedName name="DVTHTL" localSheetId="7">#REF!</definedName>
    <definedName name="DVTHTL">#REF!</definedName>
    <definedName name="DVTUFE" localSheetId="17">#REF!</definedName>
    <definedName name="DVTUFE" localSheetId="14">#REF!</definedName>
    <definedName name="DVTUFE" localSheetId="16">#REF!</definedName>
    <definedName name="DVTUFE" localSheetId="19">#REF!</definedName>
    <definedName name="DVTUFE" localSheetId="11">#REF!</definedName>
    <definedName name="DVTUFE" localSheetId="12">#REF!</definedName>
    <definedName name="DVTUFE" localSheetId="13">#REF!</definedName>
    <definedName name="DVTUFE" localSheetId="29">#REF!</definedName>
    <definedName name="DVTUFE" localSheetId="0">#REF!</definedName>
    <definedName name="DVTUFE" localSheetId="1">#REF!</definedName>
    <definedName name="DVTUFE" localSheetId="7">#REF!</definedName>
    <definedName name="DVTUFE">#REF!</definedName>
    <definedName name="dwdw" localSheetId="17">[110]Overview!#REF!</definedName>
    <definedName name="dwdw" localSheetId="14">[110]Overview!#REF!</definedName>
    <definedName name="dwdw" localSheetId="19">[110]Overview!#REF!</definedName>
    <definedName name="dwdw" localSheetId="11">[110]Overview!#REF!</definedName>
    <definedName name="dwdw" localSheetId="12">[110]Overview!#REF!</definedName>
    <definedName name="dwdw" localSheetId="13">[110]Overview!#REF!</definedName>
    <definedName name="dwdw" localSheetId="29">[110]Overview!#REF!</definedName>
    <definedName name="dwdw" localSheetId="2">[110]Overview!#REF!</definedName>
    <definedName name="dwdw" localSheetId="0">[110]Overview!#REF!</definedName>
    <definedName name="dwdw" localSheetId="1">[110]Overview!#REF!</definedName>
    <definedName name="dwdw" localSheetId="7">[110]Overview!#REF!</definedName>
    <definedName name="dwdw">[110]Overview!#REF!</definedName>
    <definedName name="dx" localSheetId="17">#REF!</definedName>
    <definedName name="dx" localSheetId="14">#REF!</definedName>
    <definedName name="dx" localSheetId="16">#REF!</definedName>
    <definedName name="dx" localSheetId="19">#REF!</definedName>
    <definedName name="dx" localSheetId="11">#REF!</definedName>
    <definedName name="dx" localSheetId="12">#REF!</definedName>
    <definedName name="dx" localSheetId="13">#REF!</definedName>
    <definedName name="dx" localSheetId="29">#REF!</definedName>
    <definedName name="dx" localSheetId="0">#REF!</definedName>
    <definedName name="dx" localSheetId="1">#REF!</definedName>
    <definedName name="dx" localSheetId="7">#REF!</definedName>
    <definedName name="dx">#REF!</definedName>
    <definedName name="E" localSheetId="17">#REF!</definedName>
    <definedName name="E" localSheetId="14">#REF!</definedName>
    <definedName name="E" localSheetId="16">#REF!</definedName>
    <definedName name="E" localSheetId="19">#REF!</definedName>
    <definedName name="E" localSheetId="11">#REF!</definedName>
    <definedName name="E" localSheetId="12">#REF!</definedName>
    <definedName name="E" localSheetId="13">#REF!</definedName>
    <definedName name="E" localSheetId="29">#REF!</definedName>
    <definedName name="E" localSheetId="10">#REF!</definedName>
    <definedName name="E" localSheetId="0">#REF!</definedName>
    <definedName name="E" localSheetId="1">#REF!</definedName>
    <definedName name="E" localSheetId="7">#REF!</definedName>
    <definedName name="E">#REF!</definedName>
    <definedName name="E_11" localSheetId="14">#REF!</definedName>
    <definedName name="E_11" localSheetId="0">#REF!</definedName>
    <definedName name="E_11" localSheetId="1">#REF!</definedName>
    <definedName name="E_11">#REF!</definedName>
    <definedName name="E_12" localSheetId="14">#REF!</definedName>
    <definedName name="E_12" localSheetId="0">#REF!</definedName>
    <definedName name="E_12" localSheetId="1">#REF!</definedName>
    <definedName name="E_12">#REF!</definedName>
    <definedName name="E_13" localSheetId="14">#REF!</definedName>
    <definedName name="E_13" localSheetId="0">#REF!</definedName>
    <definedName name="E_13" localSheetId="1">#REF!</definedName>
    <definedName name="E_13">#REF!</definedName>
    <definedName name="E_18" localSheetId="14">#REF!</definedName>
    <definedName name="E_18" localSheetId="0">#REF!</definedName>
    <definedName name="E_18" localSheetId="1">#REF!</definedName>
    <definedName name="E_18">#REF!</definedName>
    <definedName name="edcba" localSheetId="14">[82]BSDOMOVS!#REF!</definedName>
    <definedName name="edcba">[82]BSDOMOVS!#REF!</definedName>
    <definedName name="efe" localSheetId="14">#REF!</definedName>
    <definedName name="efe" localSheetId="0">#REF!</definedName>
    <definedName name="efe" localSheetId="1">#REF!</definedName>
    <definedName name="efe">#REF!</definedName>
    <definedName name="EGY" localSheetId="17">#REF!</definedName>
    <definedName name="EGY" localSheetId="14">#REF!</definedName>
    <definedName name="EGY" localSheetId="16">#REF!</definedName>
    <definedName name="EGY" localSheetId="19">#REF!</definedName>
    <definedName name="EGY" localSheetId="11">#REF!</definedName>
    <definedName name="EGY" localSheetId="12">#REF!</definedName>
    <definedName name="EGY" localSheetId="13">#REF!</definedName>
    <definedName name="EGY" localSheetId="29">#REF!</definedName>
    <definedName name="EGY" localSheetId="0">#REF!</definedName>
    <definedName name="EGY" localSheetId="1">#REF!</definedName>
    <definedName name="EGY" localSheetId="7">#REF!</definedName>
    <definedName name="EGY">#REF!</definedName>
    <definedName name="EI" localSheetId="17">#REF!</definedName>
    <definedName name="EI" localSheetId="14">#REF!</definedName>
    <definedName name="EI" localSheetId="16">#REF!</definedName>
    <definedName name="EI" localSheetId="19">#REF!</definedName>
    <definedName name="EI" localSheetId="11">#REF!</definedName>
    <definedName name="EI" localSheetId="12">#REF!</definedName>
    <definedName name="EI" localSheetId="13">#REF!</definedName>
    <definedName name="EI" localSheetId="29">#REF!</definedName>
    <definedName name="EI" localSheetId="0">#REF!</definedName>
    <definedName name="EI" localSheetId="1">#REF!</definedName>
    <definedName name="EI" localSheetId="7">#REF!</definedName>
    <definedName name="EI">#REF!</definedName>
    <definedName name="EILMAT" localSheetId="17">#REF!</definedName>
    <definedName name="EILMAT" localSheetId="14">#REF!</definedName>
    <definedName name="EILMAT" localSheetId="16">#REF!</definedName>
    <definedName name="EILMAT" localSheetId="19">#REF!</definedName>
    <definedName name="EILMAT" localSheetId="11">#REF!</definedName>
    <definedName name="EILMAT" localSheetId="12">#REF!</definedName>
    <definedName name="EILMAT" localSheetId="13">#REF!</definedName>
    <definedName name="EILMAT" localSheetId="29">#REF!</definedName>
    <definedName name="EILMAT" localSheetId="0">#REF!</definedName>
    <definedName name="EILMAT" localSheetId="1">#REF!</definedName>
    <definedName name="EILMAT" localSheetId="7">#REF!</definedName>
    <definedName name="EILMAT">#REF!</definedName>
    <definedName name="ELIGIBLE">[68]SCRIPTS!$O$2:$R$6</definedName>
    <definedName name="EMAN" localSheetId="14">#REF!</definedName>
    <definedName name="EMAN" localSheetId="0">#REF!</definedName>
    <definedName name="EMAN" localSheetId="1">#REF!</definedName>
    <definedName name="EMAN">#REF!</definedName>
    <definedName name="End_Bal" localSheetId="17">#REF!</definedName>
    <definedName name="End_Bal" localSheetId="14">#REF!</definedName>
    <definedName name="End_Bal" localSheetId="19">#REF!</definedName>
    <definedName name="End_Bal" localSheetId="11">#REF!</definedName>
    <definedName name="End_Bal" localSheetId="12">#REF!</definedName>
    <definedName name="End_Bal" localSheetId="13">#REF!</definedName>
    <definedName name="End_Bal" localSheetId="29">#REF!</definedName>
    <definedName name="End_Bal" localSheetId="10">#REF!</definedName>
    <definedName name="End_Bal" localSheetId="0">#REF!</definedName>
    <definedName name="End_Bal" localSheetId="1">#REF!</definedName>
    <definedName name="End_Bal" localSheetId="7">#REF!</definedName>
    <definedName name="End_Bal">#REF!</definedName>
    <definedName name="ENGRO" localSheetId="14">#REF!</definedName>
    <definedName name="ENGRO" localSheetId="0">#REF!</definedName>
    <definedName name="ENGRO" localSheetId="1">#REF!</definedName>
    <definedName name="ENGRO">#REF!</definedName>
    <definedName name="ENGRO_2" localSheetId="14">[86]EQUITIES!#REF!</definedName>
    <definedName name="ENGRO_2">[86]EQUITIES!#REF!</definedName>
    <definedName name="EntityName">[153]Currency!$F$9</definedName>
    <definedName name="EPAGE1" localSheetId="17">#REF!</definedName>
    <definedName name="EPAGE1" localSheetId="14">#REF!</definedName>
    <definedName name="EPAGE1" localSheetId="16">#REF!</definedName>
    <definedName name="EPAGE1" localSheetId="19">#REF!</definedName>
    <definedName name="EPAGE1" localSheetId="11">#REF!</definedName>
    <definedName name="EPAGE1" localSheetId="12">#REF!</definedName>
    <definedName name="EPAGE1" localSheetId="13">#REF!</definedName>
    <definedName name="EPAGE1" localSheetId="29">#REF!</definedName>
    <definedName name="EPAGE1" localSheetId="10">#REF!</definedName>
    <definedName name="EPAGE1" localSheetId="0">#REF!</definedName>
    <definedName name="EPAGE1" localSheetId="1">#REF!</definedName>
    <definedName name="EPAGE1" localSheetId="7">#REF!</definedName>
    <definedName name="EPAGE1">#REF!</definedName>
    <definedName name="Equity" localSheetId="17">[185]Acct!#REF!</definedName>
    <definedName name="Equity" localSheetId="14">[185]Acct!#REF!</definedName>
    <definedName name="Equity" localSheetId="19">[185]Acct!#REF!</definedName>
    <definedName name="Equity" localSheetId="11">[185]Acct!#REF!</definedName>
    <definedName name="Equity" localSheetId="12">[185]Acct!#REF!</definedName>
    <definedName name="Equity" localSheetId="13">[185]Acct!#REF!</definedName>
    <definedName name="Equity" localSheetId="29">[185]Acct!#REF!</definedName>
    <definedName name="Equity" localSheetId="10">#REF!</definedName>
    <definedName name="Equity" localSheetId="2">[81]Accounts!$A$156:$B$161</definedName>
    <definedName name="Equity" localSheetId="0">[81]Accounts!$A$156:$B$161</definedName>
    <definedName name="Equity" localSheetId="1">[81]Accounts!$A$156:$B$161</definedName>
    <definedName name="Equity" localSheetId="7">[185]Acct!#REF!</definedName>
    <definedName name="Equity">[185]Acct!#REF!</definedName>
    <definedName name="Err_Add_Plus10" localSheetId="17">#REF!</definedName>
    <definedName name="Err_Add_Plus10" localSheetId="14">#REF!</definedName>
    <definedName name="Err_Add_Plus10" localSheetId="16">#REF!</definedName>
    <definedName name="Err_Add_Plus10" localSheetId="19">#REF!</definedName>
    <definedName name="Err_Add_Plus10" localSheetId="11">#REF!</definedName>
    <definedName name="Err_Add_Plus10" localSheetId="12">#REF!</definedName>
    <definedName name="Err_Add_Plus10" localSheetId="13">#REF!</definedName>
    <definedName name="Err_Add_Plus10" localSheetId="29">#REF!</definedName>
    <definedName name="Err_Add_Plus10" localSheetId="10">#REF!</definedName>
    <definedName name="Err_Add_Plus10" localSheetId="0">#REF!</definedName>
    <definedName name="Err_Add_Plus10" localSheetId="1">#REF!</definedName>
    <definedName name="Err_Add_Plus10" localSheetId="7">#REF!</definedName>
    <definedName name="Err_Add_Plus10">#REF!</definedName>
    <definedName name="Err_Box_AddSamp" localSheetId="17">#REF!</definedName>
    <definedName name="Err_Box_AddSamp" localSheetId="14">#REF!</definedName>
    <definedName name="Err_Box_AddSamp" localSheetId="16">#REF!</definedName>
    <definedName name="Err_Box_AddSamp" localSheetId="19">#REF!</definedName>
    <definedName name="Err_Box_AddSamp" localSheetId="11">#REF!</definedName>
    <definedName name="Err_Box_AddSamp" localSheetId="12">#REF!</definedName>
    <definedName name="Err_Box_AddSamp" localSheetId="13">#REF!</definedName>
    <definedName name="Err_Box_AddSamp" localSheetId="29">#REF!</definedName>
    <definedName name="Err_Box_AddSamp" localSheetId="10">#REF!</definedName>
    <definedName name="Err_Box_AddSamp" localSheetId="0">#REF!</definedName>
    <definedName name="Err_Box_AddSamp" localSheetId="1">#REF!</definedName>
    <definedName name="Err_Box_AddSamp" localSheetId="7">#REF!</definedName>
    <definedName name="Err_Box_AddSamp">#REF!</definedName>
    <definedName name="Err_Box_Rej" localSheetId="17">#REF!</definedName>
    <definedName name="Err_Box_Rej" localSheetId="14">#REF!</definedName>
    <definedName name="Err_Box_Rej" localSheetId="16">#REF!</definedName>
    <definedName name="Err_Box_Rej" localSheetId="19">#REF!</definedName>
    <definedName name="Err_Box_Rej" localSheetId="11">#REF!</definedName>
    <definedName name="Err_Box_Rej" localSheetId="12">#REF!</definedName>
    <definedName name="Err_Box_Rej" localSheetId="13">#REF!</definedName>
    <definedName name="Err_Box_Rej" localSheetId="29">#REF!</definedName>
    <definedName name="Err_Box_Rej" localSheetId="10">#REF!</definedName>
    <definedName name="Err_Box_Rej" localSheetId="0">#REF!</definedName>
    <definedName name="Err_Box_Rej" localSheetId="1">#REF!</definedName>
    <definedName name="Err_Box_Rej" localSheetId="7">#REF!</definedName>
    <definedName name="Err_Box_Rej">#REF!</definedName>
    <definedName name="Err_CellComments" localSheetId="17">#REF!</definedName>
    <definedName name="Err_CellComments" localSheetId="14">#REF!</definedName>
    <definedName name="Err_CellComments" localSheetId="16">#REF!</definedName>
    <definedName name="Err_CellComments" localSheetId="19">#REF!</definedName>
    <definedName name="Err_CellComments" localSheetId="11">#REF!</definedName>
    <definedName name="Err_CellComments" localSheetId="12">#REF!</definedName>
    <definedName name="Err_CellComments" localSheetId="13">#REF!</definedName>
    <definedName name="Err_CellComments" localSheetId="29">#REF!</definedName>
    <definedName name="Err_CellComments" localSheetId="10">#REF!</definedName>
    <definedName name="Err_CellComments" localSheetId="0">#REF!</definedName>
    <definedName name="Err_CellComments" localSheetId="1">#REF!</definedName>
    <definedName name="Err_CellComments" localSheetId="7">#REF!</definedName>
    <definedName name="Err_CellComments">#REF!</definedName>
    <definedName name="Err_Date_Check" localSheetId="17">#REF!</definedName>
    <definedName name="Err_Date_Check" localSheetId="14">#REF!</definedName>
    <definedName name="Err_Date_Check" localSheetId="16">#REF!</definedName>
    <definedName name="Err_Date_Check" localSheetId="19">#REF!</definedName>
    <definedName name="Err_Date_Check" localSheetId="11">#REF!</definedName>
    <definedName name="Err_Date_Check" localSheetId="12">#REF!</definedName>
    <definedName name="Err_Date_Check" localSheetId="13">#REF!</definedName>
    <definedName name="Err_Date_Check" localSheetId="29">#REF!</definedName>
    <definedName name="Err_Date_Check" localSheetId="10">#REF!</definedName>
    <definedName name="Err_Date_Check" localSheetId="0">#REF!</definedName>
    <definedName name="Err_Date_Check" localSheetId="1">#REF!</definedName>
    <definedName name="Err_Date_Check" localSheetId="7">#REF!</definedName>
    <definedName name="Err_Date_Check">#REF!</definedName>
    <definedName name="Err_Date_Numb" localSheetId="17">#REF!</definedName>
    <definedName name="Err_Date_Numb" localSheetId="14">#REF!</definedName>
    <definedName name="Err_Date_Numb" localSheetId="16">#REF!</definedName>
    <definedName name="Err_Date_Numb" localSheetId="19">#REF!</definedName>
    <definedName name="Err_Date_Numb" localSheetId="11">#REF!</definedName>
    <definedName name="Err_Date_Numb" localSheetId="12">#REF!</definedName>
    <definedName name="Err_Date_Numb" localSheetId="13">#REF!</definedName>
    <definedName name="Err_Date_Numb" localSheetId="29">#REF!</definedName>
    <definedName name="Err_Date_Numb" localSheetId="10">#REF!</definedName>
    <definedName name="Err_Date_Numb" localSheetId="0">#REF!</definedName>
    <definedName name="Err_Date_Numb" localSheetId="1">#REF!</definedName>
    <definedName name="Err_Date_Numb" localSheetId="7">#REF!</definedName>
    <definedName name="Err_Date_Numb">#REF!</definedName>
    <definedName name="Err_Date_Today" localSheetId="17">#REF!</definedName>
    <definedName name="Err_Date_Today" localSheetId="14">#REF!</definedName>
    <definedName name="Err_Date_Today" localSheetId="16">#REF!</definedName>
    <definedName name="Err_Date_Today" localSheetId="19">#REF!</definedName>
    <definedName name="Err_Date_Today" localSheetId="11">#REF!</definedName>
    <definedName name="Err_Date_Today" localSheetId="12">#REF!</definedName>
    <definedName name="Err_Date_Today" localSheetId="13">#REF!</definedName>
    <definedName name="Err_Date_Today" localSheetId="29">#REF!</definedName>
    <definedName name="Err_Date_Today" localSheetId="10">#REF!</definedName>
    <definedName name="Err_Date_Today" localSheetId="0">#REF!</definedName>
    <definedName name="Err_Date_Today" localSheetId="1">#REF!</definedName>
    <definedName name="Err_Date_Today" localSheetId="7">#REF!</definedName>
    <definedName name="Err_Date_Today">#REF!</definedName>
    <definedName name="Err_Empty" localSheetId="17">#REF!</definedName>
    <definedName name="Err_Empty" localSheetId="14">#REF!</definedName>
    <definedName name="Err_Empty" localSheetId="16">#REF!</definedName>
    <definedName name="Err_Empty" localSheetId="19">#REF!</definedName>
    <definedName name="Err_Empty" localSheetId="11">#REF!</definedName>
    <definedName name="Err_Empty" localSheetId="12">#REF!</definedName>
    <definedName name="Err_Empty" localSheetId="13">#REF!</definedName>
    <definedName name="Err_Empty" localSheetId="29">#REF!</definedName>
    <definedName name="Err_Empty" localSheetId="10">#REF!</definedName>
    <definedName name="Err_Empty" localSheetId="0">#REF!</definedName>
    <definedName name="Err_Empty" localSheetId="1">#REF!</definedName>
    <definedName name="Err_Empty" localSheetId="7">#REF!</definedName>
    <definedName name="Err_Empty">#REF!</definedName>
    <definedName name="Err_Eval_Blank" localSheetId="17">#REF!</definedName>
    <definedName name="Err_Eval_Blank" localSheetId="14">#REF!</definedName>
    <definedName name="Err_Eval_Blank" localSheetId="16">#REF!</definedName>
    <definedName name="Err_Eval_Blank" localSheetId="19">#REF!</definedName>
    <definedName name="Err_Eval_Blank" localSheetId="11">#REF!</definedName>
    <definedName name="Err_Eval_Blank" localSheetId="12">#REF!</definedName>
    <definedName name="Err_Eval_Blank" localSheetId="13">#REF!</definedName>
    <definedName name="Err_Eval_Blank" localSheetId="29">#REF!</definedName>
    <definedName name="Err_Eval_Blank" localSheetId="10">#REF!</definedName>
    <definedName name="Err_Eval_Blank" localSheetId="0">#REF!</definedName>
    <definedName name="Err_Eval_Blank" localSheetId="1">#REF!</definedName>
    <definedName name="Err_Eval_Blank" localSheetId="7">#REF!</definedName>
    <definedName name="Err_Eval_Blank">#REF!</definedName>
    <definedName name="Err_Fail_Verbiage" localSheetId="17">#REF!</definedName>
    <definedName name="Err_Fail_Verbiage" localSheetId="14">#REF!</definedName>
    <definedName name="Err_Fail_Verbiage" localSheetId="16">#REF!</definedName>
    <definedName name="Err_Fail_Verbiage" localSheetId="19">#REF!</definedName>
    <definedName name="Err_Fail_Verbiage" localSheetId="11">#REF!</definedName>
    <definedName name="Err_Fail_Verbiage" localSheetId="12">#REF!</definedName>
    <definedName name="Err_Fail_Verbiage" localSheetId="13">#REF!</definedName>
    <definedName name="Err_Fail_Verbiage" localSheetId="29">#REF!</definedName>
    <definedName name="Err_Fail_Verbiage" localSheetId="10">#REF!</definedName>
    <definedName name="Err_Fail_Verbiage" localSheetId="0">#REF!</definedName>
    <definedName name="Err_Fail_Verbiage" localSheetId="1">#REF!</definedName>
    <definedName name="Err_Fail_Verbiage" localSheetId="7">#REF!</definedName>
    <definedName name="Err_Fail_Verbiage">#REF!</definedName>
    <definedName name="Err_InfoCheck" localSheetId="17">#REF!</definedName>
    <definedName name="Err_InfoCheck" localSheetId="14">#REF!</definedName>
    <definedName name="Err_InfoCheck" localSheetId="16">#REF!</definedName>
    <definedName name="Err_InfoCheck" localSheetId="19">#REF!</definedName>
    <definedName name="Err_InfoCheck" localSheetId="11">#REF!</definedName>
    <definedName name="Err_InfoCheck" localSheetId="12">#REF!</definedName>
    <definedName name="Err_InfoCheck" localSheetId="13">#REF!</definedName>
    <definedName name="Err_InfoCheck" localSheetId="29">#REF!</definedName>
    <definedName name="Err_InfoCheck" localSheetId="10">#REF!</definedName>
    <definedName name="Err_InfoCheck" localSheetId="0">#REF!</definedName>
    <definedName name="Err_InfoCheck" localSheetId="1">#REF!</definedName>
    <definedName name="Err_InfoCheck" localSheetId="7">#REF!</definedName>
    <definedName name="Err_InfoCheck">#REF!</definedName>
    <definedName name="Err_NotesBox" localSheetId="17">#REF!</definedName>
    <definedName name="Err_NotesBox" localSheetId="14">#REF!</definedName>
    <definedName name="Err_NotesBox" localSheetId="16">#REF!</definedName>
    <definedName name="Err_NotesBox" localSheetId="19">#REF!</definedName>
    <definedName name="Err_NotesBox" localSheetId="11">#REF!</definedName>
    <definedName name="Err_NotesBox" localSheetId="12">#REF!</definedName>
    <definedName name="Err_NotesBox" localSheetId="13">#REF!</definedName>
    <definedName name="Err_NotesBox" localSheetId="29">#REF!</definedName>
    <definedName name="Err_NotesBox" localSheetId="10">#REF!</definedName>
    <definedName name="Err_NotesBox" localSheetId="0">#REF!</definedName>
    <definedName name="Err_NotesBox" localSheetId="1">#REF!</definedName>
    <definedName name="Err_NotesBox" localSheetId="7">#REF!</definedName>
    <definedName name="Err_NotesBox">#REF!</definedName>
    <definedName name="Err_Rand_1" localSheetId="17">#REF!</definedName>
    <definedName name="Err_Rand_1" localSheetId="14">#REF!</definedName>
    <definedName name="Err_Rand_1" localSheetId="16">#REF!</definedName>
    <definedName name="Err_Rand_1" localSheetId="19">#REF!</definedName>
    <definedName name="Err_Rand_1" localSheetId="11">#REF!</definedName>
    <definedName name="Err_Rand_1" localSheetId="12">#REF!</definedName>
    <definedName name="Err_Rand_1" localSheetId="13">#REF!</definedName>
    <definedName name="Err_Rand_1" localSheetId="29">#REF!</definedName>
    <definedName name="Err_Rand_1" localSheetId="10">#REF!</definedName>
    <definedName name="Err_Rand_1" localSheetId="0">#REF!</definedName>
    <definedName name="Err_Rand_1" localSheetId="1">#REF!</definedName>
    <definedName name="Err_Rand_1" localSheetId="7">#REF!</definedName>
    <definedName name="Err_Rand_1">#REF!</definedName>
    <definedName name="Err_Random" localSheetId="17">#REF!</definedName>
    <definedName name="Err_Random" localSheetId="14">#REF!</definedName>
    <definedName name="Err_Random" localSheetId="16">#REF!</definedName>
    <definedName name="Err_Random" localSheetId="19">#REF!</definedName>
    <definedName name="Err_Random" localSheetId="11">#REF!</definedName>
    <definedName name="Err_Random" localSheetId="12">#REF!</definedName>
    <definedName name="Err_Random" localSheetId="13">#REF!</definedName>
    <definedName name="Err_Random" localSheetId="29">#REF!</definedName>
    <definedName name="Err_Random" localSheetId="10">#REF!</definedName>
    <definedName name="Err_Random" localSheetId="0">#REF!</definedName>
    <definedName name="Err_Random" localSheetId="1">#REF!</definedName>
    <definedName name="Err_Random" localSheetId="7">#REF!</definedName>
    <definedName name="Err_Random">#REF!</definedName>
    <definedName name="Err_SampErr" localSheetId="17">#REF!</definedName>
    <definedName name="Err_SampErr" localSheetId="14">#REF!</definedName>
    <definedName name="Err_SampErr" localSheetId="16">#REF!</definedName>
    <definedName name="Err_SampErr" localSheetId="19">#REF!</definedName>
    <definedName name="Err_SampErr" localSheetId="11">#REF!</definedName>
    <definedName name="Err_SampErr" localSheetId="12">#REF!</definedName>
    <definedName name="Err_SampErr" localSheetId="13">#REF!</definedName>
    <definedName name="Err_SampErr" localSheetId="29">#REF!</definedName>
    <definedName name="Err_SampErr" localSheetId="10">#REF!</definedName>
    <definedName name="Err_SampErr" localSheetId="0">#REF!</definedName>
    <definedName name="Err_SampErr" localSheetId="1">#REF!</definedName>
    <definedName name="Err_SampErr" localSheetId="7">#REF!</definedName>
    <definedName name="Err_SampErr">#REF!</definedName>
    <definedName name="Err_StopCode" localSheetId="17">#REF!</definedName>
    <definedName name="Err_StopCode" localSheetId="14">#REF!</definedName>
    <definedName name="Err_StopCode" localSheetId="16">#REF!</definedName>
    <definedName name="Err_StopCode" localSheetId="19">#REF!</definedName>
    <definedName name="Err_StopCode" localSheetId="11">#REF!</definedName>
    <definedName name="Err_StopCode" localSheetId="12">#REF!</definedName>
    <definedName name="Err_StopCode" localSheetId="13">#REF!</definedName>
    <definedName name="Err_StopCode" localSheetId="29">#REF!</definedName>
    <definedName name="Err_StopCode" localSheetId="10">#REF!</definedName>
    <definedName name="Err_StopCode" localSheetId="0">#REF!</definedName>
    <definedName name="Err_StopCode" localSheetId="1">#REF!</definedName>
    <definedName name="Err_StopCode" localSheetId="7">#REF!</definedName>
    <definedName name="Err_StopCode">#REF!</definedName>
    <definedName name="ES" localSheetId="14" hidden="1">#REF!</definedName>
    <definedName name="ES" localSheetId="0" hidden="1">#REF!</definedName>
    <definedName name="ES" localSheetId="1" hidden="1">#REF!</definedName>
    <definedName name="ES" hidden="1">#REF!</definedName>
    <definedName name="EU" localSheetId="14">#REF!</definedName>
    <definedName name="EU" localSheetId="0">#REF!</definedName>
    <definedName name="EU" localSheetId="1">#REF!</definedName>
    <definedName name="EU">#REF!</definedName>
    <definedName name="EUR_ACU" localSheetId="14">#REF!</definedName>
    <definedName name="EUR_ACU" localSheetId="0">#REF!</definedName>
    <definedName name="EUR_ACU" localSheetId="1">#REF!</definedName>
    <definedName name="EUR_ACU">#REF!</definedName>
    <definedName name="EURO" localSheetId="14">#REF!</definedName>
    <definedName name="EURO" localSheetId="0">#REF!</definedName>
    <definedName name="EURO" localSheetId="1">#REF!</definedName>
    <definedName name="EURO">#REF!</definedName>
    <definedName name="EuroRate">[153]Currency!$F$15</definedName>
    <definedName name="EURRATES">[97]RATES!$BK$1:$BL$731</definedName>
    <definedName name="Eval_btn" localSheetId="17">#REF!</definedName>
    <definedName name="Eval_btn" localSheetId="14">#REF!</definedName>
    <definedName name="Eval_btn" localSheetId="16">#REF!</definedName>
    <definedName name="Eval_btn" localSheetId="19">#REF!</definedName>
    <definedName name="Eval_btn" localSheetId="11">#REF!</definedName>
    <definedName name="Eval_btn" localSheetId="12">#REF!</definedName>
    <definedName name="Eval_btn" localSheetId="13">#REF!</definedName>
    <definedName name="Eval_btn" localSheetId="29">#REF!</definedName>
    <definedName name="Eval_btn" localSheetId="10">#REF!</definedName>
    <definedName name="Eval_btn" localSheetId="0">#REF!</definedName>
    <definedName name="Eval_btn" localSheetId="1">#REF!</definedName>
    <definedName name="Eval_btn" localSheetId="7">#REF!</definedName>
    <definedName name="Eval_btn">#REF!</definedName>
    <definedName name="Eval_btn_Ans" localSheetId="17">#REF!</definedName>
    <definedName name="Eval_btn_Ans" localSheetId="14">#REF!</definedName>
    <definedName name="Eval_btn_Ans" localSheetId="16">#REF!</definedName>
    <definedName name="Eval_btn_Ans" localSheetId="19">#REF!</definedName>
    <definedName name="Eval_btn_Ans" localSheetId="11">#REF!</definedName>
    <definedName name="Eval_btn_Ans" localSheetId="12">#REF!</definedName>
    <definedName name="Eval_btn_Ans" localSheetId="13">#REF!</definedName>
    <definedName name="Eval_btn_Ans" localSheetId="29">#REF!</definedName>
    <definedName name="Eval_btn_Ans" localSheetId="10">#REF!</definedName>
    <definedName name="Eval_btn_Ans" localSheetId="0">#REF!</definedName>
    <definedName name="Eval_btn_Ans" localSheetId="1">#REF!</definedName>
    <definedName name="Eval_btn_Ans" localSheetId="7">#REF!</definedName>
    <definedName name="Eval_btn_Ans">#REF!</definedName>
    <definedName name="Eval_MR" localSheetId="17">#REF!</definedName>
    <definedName name="Eval_MR" localSheetId="14">#REF!</definedName>
    <definedName name="Eval_MR" localSheetId="16">#REF!</definedName>
    <definedName name="Eval_MR" localSheetId="19">#REF!</definedName>
    <definedName name="Eval_MR" localSheetId="11">#REF!</definedName>
    <definedName name="Eval_MR" localSheetId="12">#REF!</definedName>
    <definedName name="Eval_MR" localSheetId="13">#REF!</definedName>
    <definedName name="Eval_MR" localSheetId="29">#REF!</definedName>
    <definedName name="Eval_MR" localSheetId="10">#REF!</definedName>
    <definedName name="Eval_MR" localSheetId="0">#REF!</definedName>
    <definedName name="Eval_MR" localSheetId="1">#REF!</definedName>
    <definedName name="Eval_MR" localSheetId="7">#REF!</definedName>
    <definedName name="Eval_MR">#REF!</definedName>
    <definedName name="Eval_Targ_T" localSheetId="17">#REF!</definedName>
    <definedName name="Eval_Targ_T" localSheetId="14">#REF!</definedName>
    <definedName name="Eval_Targ_T" localSheetId="16">#REF!</definedName>
    <definedName name="Eval_Targ_T" localSheetId="19">#REF!</definedName>
    <definedName name="Eval_Targ_T" localSheetId="11">#REF!</definedName>
    <definedName name="Eval_Targ_T" localSheetId="12">#REF!</definedName>
    <definedName name="Eval_Targ_T" localSheetId="13">#REF!</definedName>
    <definedName name="Eval_Targ_T" localSheetId="29">#REF!</definedName>
    <definedName name="Eval_Targ_T" localSheetId="10">#REF!</definedName>
    <definedName name="Eval_Targ_T" localSheetId="0">#REF!</definedName>
    <definedName name="Eval_Targ_T" localSheetId="1">#REF!</definedName>
    <definedName name="Eval_Targ_T" localSheetId="7">#REF!</definedName>
    <definedName name="Eval_Targ_T">#REF!</definedName>
    <definedName name="Eval_Text" localSheetId="17">#REF!</definedName>
    <definedName name="Eval_Text" localSheetId="14">#REF!</definedName>
    <definedName name="Eval_Text" localSheetId="16">#REF!</definedName>
    <definedName name="Eval_Text" localSheetId="19">#REF!</definedName>
    <definedName name="Eval_Text" localSheetId="11">#REF!</definedName>
    <definedName name="Eval_Text" localSheetId="12">#REF!</definedName>
    <definedName name="Eval_Text" localSheetId="13">#REF!</definedName>
    <definedName name="Eval_Text" localSheetId="29">#REF!</definedName>
    <definedName name="Eval_Text" localSheetId="10">#REF!</definedName>
    <definedName name="Eval_Text" localSheetId="0">#REF!</definedName>
    <definedName name="Eval_Text" localSheetId="1">#REF!</definedName>
    <definedName name="Eval_Text" localSheetId="7">#REF!</definedName>
    <definedName name="Eval_Text">#REF!</definedName>
    <definedName name="Eval_TM" localSheetId="17">#REF!</definedName>
    <definedName name="Eval_TM" localSheetId="14">#REF!</definedName>
    <definedName name="Eval_TM" localSheetId="16">#REF!</definedName>
    <definedName name="Eval_TM" localSheetId="19">#REF!</definedName>
    <definedName name="Eval_TM" localSheetId="11">#REF!</definedName>
    <definedName name="Eval_TM" localSheetId="12">#REF!</definedName>
    <definedName name="Eval_TM" localSheetId="13">#REF!</definedName>
    <definedName name="Eval_TM" localSheetId="29">#REF!</definedName>
    <definedName name="Eval_TM" localSheetId="10">#REF!</definedName>
    <definedName name="Eval_TM" localSheetId="0">#REF!</definedName>
    <definedName name="Eval_TM" localSheetId="1">#REF!</definedName>
    <definedName name="Eval_TM" localSheetId="7">#REF!</definedName>
    <definedName name="Eval_TM">#REF!</definedName>
    <definedName name="Eval_TTMR" localSheetId="17">#REF!</definedName>
    <definedName name="Eval_TTMR" localSheetId="14">#REF!</definedName>
    <definedName name="Eval_TTMR" localSheetId="16">#REF!</definedName>
    <definedName name="Eval_TTMR" localSheetId="19">#REF!</definedName>
    <definedName name="Eval_TTMR" localSheetId="11">#REF!</definedName>
    <definedName name="Eval_TTMR" localSheetId="12">#REF!</definedName>
    <definedName name="Eval_TTMR" localSheetId="13">#REF!</definedName>
    <definedName name="Eval_TTMR" localSheetId="29">#REF!</definedName>
    <definedName name="Eval_TTMR" localSheetId="10">#REF!</definedName>
    <definedName name="Eval_TTMR" localSheetId="0">#REF!</definedName>
    <definedName name="Eval_TTMR" localSheetId="1">#REF!</definedName>
    <definedName name="Eval_TTMR" localSheetId="7">#REF!</definedName>
    <definedName name="Eval_TTMR">#REF!</definedName>
    <definedName name="Excel_BuiltIn__FilterDatabase_1" localSheetId="17">#REF!</definedName>
    <definedName name="Excel_BuiltIn__FilterDatabase_1" localSheetId="14">'[186]Top Sheet'!#REF!</definedName>
    <definedName name="Excel_BuiltIn__FilterDatabase_1" localSheetId="16">#REF!</definedName>
    <definedName name="Excel_BuiltIn__FilterDatabase_1" localSheetId="19">'[186]Top Sheet'!#REF!</definedName>
    <definedName name="Excel_BuiltIn__FilterDatabase_1" localSheetId="11">'[186]Top Sheet'!#REF!</definedName>
    <definedName name="Excel_BuiltIn__FilterDatabase_1" localSheetId="12">'[186]Top Sheet'!#REF!</definedName>
    <definedName name="Excel_BuiltIn__FilterDatabase_1" localSheetId="13">'[186]Top Sheet'!#REF!</definedName>
    <definedName name="Excel_BuiltIn__FilterDatabase_1" localSheetId="29">'[186]Top Sheet'!#REF!</definedName>
    <definedName name="Excel_BuiltIn__FilterDatabase_1" localSheetId="2">#REF!</definedName>
    <definedName name="Excel_BuiltIn__FilterDatabase_1" localSheetId="0">#REF!</definedName>
    <definedName name="Excel_BuiltIn__FilterDatabase_1" localSheetId="1">#REF!</definedName>
    <definedName name="Excel_BuiltIn__FilterDatabase_1" localSheetId="7">'[186]Top Sheet'!#REF!</definedName>
    <definedName name="Excel_BuiltIn__FilterDatabase_1">'[186]Top Sheet'!#REF!</definedName>
    <definedName name="Excel_BuiltIn__FilterDatabase_1_1" localSheetId="14">#REF!</definedName>
    <definedName name="Excel_BuiltIn__FilterDatabase_1_1" localSheetId="0">#REF!</definedName>
    <definedName name="Excel_BuiltIn__FilterDatabase_1_1" localSheetId="1">#REF!</definedName>
    <definedName name="Excel_BuiltIn__FilterDatabase_1_1">#REF!</definedName>
    <definedName name="Excel_BuiltIn__FilterDatabase_1_1_1" localSheetId="14">#REF!</definedName>
    <definedName name="Excel_BuiltIn__FilterDatabase_1_1_1" localSheetId="0">#REF!</definedName>
    <definedName name="Excel_BuiltIn__FilterDatabase_1_1_1" localSheetId="1">#REF!</definedName>
    <definedName name="Excel_BuiltIn__FilterDatabase_1_1_1">#REF!</definedName>
    <definedName name="Excel_BuiltIn__FilterDatabase_12_1" localSheetId="14">#REF!</definedName>
    <definedName name="Excel_BuiltIn__FilterDatabase_12_1" localSheetId="0">#REF!</definedName>
    <definedName name="Excel_BuiltIn__FilterDatabase_12_1" localSheetId="1">#REF!</definedName>
    <definedName name="Excel_BuiltIn__FilterDatabase_12_1">#REF!</definedName>
    <definedName name="Excel_BuiltIn__FilterDatabase_2" localSheetId="14">#REF!</definedName>
    <definedName name="Excel_BuiltIn__FilterDatabase_2" localSheetId="0">#REF!</definedName>
    <definedName name="Excel_BuiltIn__FilterDatabase_2" localSheetId="1">#REF!</definedName>
    <definedName name="Excel_BuiltIn__FilterDatabase_2">#REF!</definedName>
    <definedName name="Excel_BuiltIn__FilterDatabase_3" localSheetId="17">[187]Documentation!#REF!</definedName>
    <definedName name="Excel_BuiltIn__FilterDatabase_3" localSheetId="14">[187]Documentation!#REF!</definedName>
    <definedName name="Excel_BuiltIn__FilterDatabase_3" localSheetId="16">[187]Documentation!#REF!</definedName>
    <definedName name="Excel_BuiltIn__FilterDatabase_3" localSheetId="19">[187]Documentation!#REF!</definedName>
    <definedName name="Excel_BuiltIn__FilterDatabase_3" localSheetId="11">[187]Documentation!#REF!</definedName>
    <definedName name="Excel_BuiltIn__FilterDatabase_3" localSheetId="12">[187]Documentation!#REF!</definedName>
    <definedName name="Excel_BuiltIn__FilterDatabase_3" localSheetId="13">[187]Documentation!#REF!</definedName>
    <definedName name="Excel_BuiltIn__FilterDatabase_3" localSheetId="29">[187]Documentation!#REF!</definedName>
    <definedName name="Excel_BuiltIn__FilterDatabase_3" localSheetId="10">[187]Documentation!#REF!</definedName>
    <definedName name="Excel_BuiltIn__FilterDatabase_3" localSheetId="7">[187]Documentation!#REF!</definedName>
    <definedName name="Excel_BuiltIn__FilterDatabase_3">[187]Documentation!#REF!</definedName>
    <definedName name="Excel_BuiltIn__FilterDatabase_4">"$#REF!.$#REF!$#REF!:$#REF!$#REF!"</definedName>
    <definedName name="Excel_BuiltIn__FilterDatabase_7_1" localSheetId="14">#REF!</definedName>
    <definedName name="Excel_BuiltIn__FilterDatabase_7_1" localSheetId="0">#REF!</definedName>
    <definedName name="Excel_BuiltIn__FilterDatabase_7_1" localSheetId="1">#REF!</definedName>
    <definedName name="Excel_BuiltIn__FilterDatabase_7_1">#REF!</definedName>
    <definedName name="Excel_BuiltIn__FilterDatabase_7_1_1" localSheetId="14">#REF!</definedName>
    <definedName name="Excel_BuiltIn__FilterDatabase_7_1_1" localSheetId="0">#REF!</definedName>
    <definedName name="Excel_BuiltIn__FilterDatabase_7_1_1" localSheetId="1">#REF!</definedName>
    <definedName name="Excel_BuiltIn__FilterDatabase_7_1_1">#REF!</definedName>
    <definedName name="Excel_BuiltIn__FilterDatabase_8" localSheetId="14">#REF!</definedName>
    <definedName name="Excel_BuiltIn__FilterDatabase_8" localSheetId="0">#REF!</definedName>
    <definedName name="Excel_BuiltIn__FilterDatabase_8" localSheetId="1">#REF!</definedName>
    <definedName name="Excel_BuiltIn__FilterDatabase_8">#REF!</definedName>
    <definedName name="Excel_BuiltIn_Database" localSheetId="14">#REF!</definedName>
    <definedName name="Excel_BuiltIn_Database" localSheetId="0">#REF!</definedName>
    <definedName name="Excel_BuiltIn_Database" localSheetId="1">#REF!</definedName>
    <definedName name="Excel_BuiltIn_Database">#REF!</definedName>
    <definedName name="Excel_BuiltIn_Database_11" localSheetId="14">#REF!</definedName>
    <definedName name="Excel_BuiltIn_Database_11" localSheetId="0">#REF!</definedName>
    <definedName name="Excel_BuiltIn_Database_11" localSheetId="1">#REF!</definedName>
    <definedName name="Excel_BuiltIn_Database_11">#REF!</definedName>
    <definedName name="Excel_BuiltIn_Database_13" localSheetId="14">#REF!</definedName>
    <definedName name="Excel_BuiltIn_Database_13" localSheetId="0">#REF!</definedName>
    <definedName name="Excel_BuiltIn_Database_13" localSheetId="1">#REF!</definedName>
    <definedName name="Excel_BuiltIn_Database_13">#REF!</definedName>
    <definedName name="Excel_BuiltIn_Extract_1">[188]iNSPECTION!$B$4</definedName>
    <definedName name="Excel_BuiltIn_Print_Area" localSheetId="17">#REF!</definedName>
    <definedName name="Excel_BuiltIn_Print_Area" localSheetId="14">#REF!</definedName>
    <definedName name="Excel_BuiltIn_Print_Area" localSheetId="16">#REF!</definedName>
    <definedName name="Excel_BuiltIn_Print_Area" localSheetId="19">#REF!</definedName>
    <definedName name="Excel_BuiltIn_Print_Area" localSheetId="11">#REF!</definedName>
    <definedName name="Excel_BuiltIn_Print_Area" localSheetId="12">#REF!</definedName>
    <definedName name="Excel_BuiltIn_Print_Area" localSheetId="13">#REF!</definedName>
    <definedName name="Excel_BuiltIn_Print_Area" localSheetId="29">#REF!</definedName>
    <definedName name="Excel_BuiltIn_Print_Area" localSheetId="0">#REF!</definedName>
    <definedName name="Excel_BuiltIn_Print_Area" localSheetId="1">#REF!</definedName>
    <definedName name="Excel_BuiltIn_Print_Area" localSheetId="7">#REF!</definedName>
    <definedName name="Excel_BuiltIn_Print_Area">#REF!</definedName>
    <definedName name="Excel_BuiltIn_Print_Area_1" localSheetId="14">#REF!</definedName>
    <definedName name="Excel_BuiltIn_Print_Area_1" localSheetId="0">#REF!</definedName>
    <definedName name="Excel_BuiltIn_Print_Area_1" localSheetId="1">#REF!</definedName>
    <definedName name="Excel_BuiltIn_Print_Area_1">#REF!</definedName>
    <definedName name="Excel_BuiltIn_Print_Area_1_1" localSheetId="14">#REF!</definedName>
    <definedName name="Excel_BuiltIn_Print_Area_1_1" localSheetId="0">#REF!</definedName>
    <definedName name="Excel_BuiltIn_Print_Area_1_1" localSheetId="1">#REF!</definedName>
    <definedName name="Excel_BuiltIn_Print_Area_1_1">#REF!</definedName>
    <definedName name="Excel_BuiltIn_Print_Area_1_1_1">"$Portfolio.$#REF!$#REF!:$#REF!$#REF!"</definedName>
    <definedName name="Excel_BuiltIn_Print_Area_1_1_1_1">"$Portfolio.$#REF!$#REF!:$#REF!$#REF!"</definedName>
    <definedName name="Excel_BuiltIn_Print_Area_1_1_1_1_1">"$Portfolio.$#REF!$#REF!:$#REF!$#REF!"</definedName>
    <definedName name="Excel_BuiltIn_Print_Area_1_1_1_1_1_1">"$Portfolio.$#REF!$#REF!:$#REF!$#REF!"</definedName>
    <definedName name="Excel_BuiltIn_Print_Area_1_1_1_1_1_1_1">"$Portfolio.$#REF!$#REF!:$#REF!$#REF!"</definedName>
    <definedName name="Excel_BuiltIn_Print_Area_1_1_1_1_1_1_1_1">"$#REF!.$#REF!$#REF!:$#REF!$#REF!"</definedName>
    <definedName name="Excel_BuiltIn_Print_Area_1_1_1_1_1_1_1_1_1">"$#REF!.$#REF!$#REF!:$#REF!$#REF!"</definedName>
    <definedName name="Excel_BuiltIn_Print_Area_1_1_11" localSheetId="14">#REF!</definedName>
    <definedName name="Excel_BuiltIn_Print_Area_1_1_11" localSheetId="0">#REF!</definedName>
    <definedName name="Excel_BuiltIn_Print_Area_1_1_11" localSheetId="1">#REF!</definedName>
    <definedName name="Excel_BuiltIn_Print_Area_1_1_11">#REF!</definedName>
    <definedName name="Excel_BuiltIn_Print_Area_1_1_13" localSheetId="14">#REF!</definedName>
    <definedName name="Excel_BuiltIn_Print_Area_1_1_13" localSheetId="0">#REF!</definedName>
    <definedName name="Excel_BuiltIn_Print_Area_1_1_13" localSheetId="1">#REF!</definedName>
    <definedName name="Excel_BuiltIn_Print_Area_1_1_13">#REF!</definedName>
    <definedName name="Excel_BuiltIn_Print_Area_1_11" localSheetId="14">#REF!</definedName>
    <definedName name="Excel_BuiltIn_Print_Area_1_11" localSheetId="0">#REF!</definedName>
    <definedName name="Excel_BuiltIn_Print_Area_1_11" localSheetId="1">#REF!</definedName>
    <definedName name="Excel_BuiltIn_Print_Area_1_11">#REF!</definedName>
    <definedName name="Excel_BuiltIn_Print_Area_1_13" localSheetId="14">#REF!</definedName>
    <definedName name="Excel_BuiltIn_Print_Area_1_13" localSheetId="0">#REF!</definedName>
    <definedName name="Excel_BuiltIn_Print_Area_1_13" localSheetId="1">#REF!</definedName>
    <definedName name="Excel_BuiltIn_Print_Area_1_13">#REF!</definedName>
    <definedName name="Excel_BuiltIn_Print_Area_11" localSheetId="17">#REF!</definedName>
    <definedName name="Excel_BuiltIn_Print_Area_11" localSheetId="14">#REF!</definedName>
    <definedName name="Excel_BuiltIn_Print_Area_11" localSheetId="19">#REF!</definedName>
    <definedName name="Excel_BuiltIn_Print_Area_11" localSheetId="11">#REF!</definedName>
    <definedName name="Excel_BuiltIn_Print_Area_11" localSheetId="12">#REF!</definedName>
    <definedName name="Excel_BuiltIn_Print_Area_11" localSheetId="13">#REF!</definedName>
    <definedName name="Excel_BuiltIn_Print_Area_11" localSheetId="29">#REF!</definedName>
    <definedName name="Excel_BuiltIn_Print_Area_11" localSheetId="0">#REF!</definedName>
    <definedName name="Excel_BuiltIn_Print_Area_11" localSheetId="1">#REF!</definedName>
    <definedName name="Excel_BuiltIn_Print_Area_11" localSheetId="7">#REF!</definedName>
    <definedName name="Excel_BuiltIn_Print_Area_11">#REF!</definedName>
    <definedName name="Excel_BuiltIn_Print_Area_2" localSheetId="14">#REF!</definedName>
    <definedName name="Excel_BuiltIn_Print_Area_2" localSheetId="0">#REF!</definedName>
    <definedName name="Excel_BuiltIn_Print_Area_2" localSheetId="1">#REF!</definedName>
    <definedName name="Excel_BuiltIn_Print_Area_2">#REF!</definedName>
    <definedName name="Excel_BuiltIn_Print_Area_2_1" localSheetId="14">#REF!</definedName>
    <definedName name="Excel_BuiltIn_Print_Area_2_1" localSheetId="0">#REF!</definedName>
    <definedName name="Excel_BuiltIn_Print_Area_2_1" localSheetId="1">#REF!</definedName>
    <definedName name="Excel_BuiltIn_Print_Area_2_1">#REF!</definedName>
    <definedName name="Excel_BuiltIn_Print_Area_2_1_1">"$'Loan Profile'.$#REF!$#REF!:$#REF!$#REF!"</definedName>
    <definedName name="Excel_BuiltIn_Print_Area_2_1_1_1">"$'Loan Profile'.$#REF!$#REF!:$#REF!$#REF!"</definedName>
    <definedName name="Excel_BuiltIn_Print_Area_2_1_1_1_1">"$'Loan Profile'.$#REF!$#REF!:$#REF!$#REF!"</definedName>
    <definedName name="Excel_BuiltIn_Print_Area_2_1_1_1_1_1">"$'Loan Profile'.$#REF!$#REF!:$#REF!$#REF!"</definedName>
    <definedName name="Excel_BuiltIn_Print_Area_2_1_1_1_1_1_1">"$'Loan Profile'.$#REF!$#REF!:$#REF!$#REF!"</definedName>
    <definedName name="Excel_BuiltIn_Print_Area_2_1_1_1_1_1_1_1">"$'Loan Profile'.$#REF!$#REF!:$#REF!$#REF!"</definedName>
    <definedName name="Excel_BuiltIn_Print_Area_2_1_1_1_1_1_1_1_1">"$'Loan Profile'.$#REF!$#REF!:$#REF!$#REF!"</definedName>
    <definedName name="Excel_BuiltIn_Print_Area_2_1_1_1_1_1_1_1_1_1">"$'Loan Profile'.$#REF!$#REF!:$#REF!$#REF!"</definedName>
    <definedName name="Excel_BuiltIn_Print_Area_2_1_1_1_1_1_1_1_1_1_1">"$'Loan Profile'.$#REF!$#REF!:$#REF!$#REF!"</definedName>
    <definedName name="Excel_BuiltIn_Print_Area_2_1_1_1_1_1_1_1_1_1_1_1">"$'Loan Profile'.$#REF!$#REF!:$#REF!$#REF!"</definedName>
    <definedName name="Excel_BuiltIn_Print_Area_2_1_1_1_1_1_1_1_1_1_1_1_1">"$'Loan Profile'.$#REF!$#REF!:$#REF!$#REF!"</definedName>
    <definedName name="Excel_BuiltIn_Print_Area_2_1_1_1_1_1_1_1_1_1_1_1_1_1">"$'Loan Profile'.$#REF!$#REF!:$#REF!$#REF!"</definedName>
    <definedName name="Excel_BuiltIn_Print_Area_2_1_1_1_1_1_1_1_1_1_1_1_1_1_1">"$'Loan Profile'.$#REF!$#REF!:$#REF!$#REF!"</definedName>
    <definedName name="Excel_BuiltIn_Print_Area_2_1_1_1_1_1_1_1_1_1_1_1_1_1_1_1">"$'Loan Profile'.$#REF!$#REF!:$#REF!$#REF!"</definedName>
    <definedName name="Excel_BuiltIn_Print_Area_2_1_1_1_1_1_1_1_1_1_1_1_1_1_1_1_1">"$'Loan Profile'.$#REF!$#REF!:$#REF!$#REF!"</definedName>
    <definedName name="Excel_BuiltIn_Print_Area_2_1_1_1_1_1_1_1_1_1_1_1_1_1_1_1_1_1">"$'Loan Profile'.$#REF!$#REF!:$#REF!$#REF!"</definedName>
    <definedName name="Excel_BuiltIn_Print_Area_2_1_1_1_1_1_1_1_1_1_1_1_1_1_1_1_1_1_1">"$'Loan Profile'.$#REF!$#REF!:$#REF!$#REF!"</definedName>
    <definedName name="Excel_BuiltIn_Print_Area_2_1_1_1_1_1_1_1_1_1_1_1_1_1_1_1_1_1_1_1">"$'Loan Profile'.$#REF!$#REF!:$#REF!$#REF!"</definedName>
    <definedName name="Excel_BuiltIn_Print_Area_2_1_1_1_1_1_1_1_1_1_1_1_1_1_1_1_1_1_1_1_1">"$'Loan Profile'.$#REF!$#REF!:$#REF!$#REF!"</definedName>
    <definedName name="Excel_BuiltIn_Print_Area_2_1_1_1_1_1_1_1_1_1_1_1_1_1_1_1_1_1_1_1_1_1">"$'Loan Profile'.$#REF!$#REF!:$#REF!$#REF!"</definedName>
    <definedName name="Excel_BuiltIn_Print_Area_2_1_1_1_1_1_1_1_1_1_1_1_1_1_1_1_1_1_1_1_1_1_1">"$'Loan Profile'.$#REF!$#REF!:$#REF!$#REF!"</definedName>
    <definedName name="Excel_BuiltIn_Print_Area_2_1_1_1_1_1_1_1_1_1_1_1_1_1_1_1_1_1_1_1_1_1_1_1">"$'Loan Profile'.$#REF!$#REF!:$#REF!$#REF!"</definedName>
    <definedName name="Excel_BuiltIn_Print_Area_2_1_1_1_1_1_1_1_1_1_1_1_1_1_1_1_1_1_1_1_1_1_1_1_1">"$'Loan Profile'.$#REF!$#REF!:$#REF!$#REF!"</definedName>
    <definedName name="Excel_BuiltIn_Print_Area_2_1_1_1_1_1_1_1_1_1_1_1_1_1_1_1_1_1_1_1_1_1_1_1_1_1">"$'Loan Profile'.$#REF!$#REF!:$#REF!$#REF!"</definedName>
    <definedName name="Excel_BuiltIn_Print_Area_2_1_1_1_1_1_1_1_1_1_1_1_1_1_1_1_1_1_1_1_1_1_1_1_1_1_1">"$'Loan Profile'.$#REF!$#REF!:$#REF!$#REF!"</definedName>
    <definedName name="Excel_BuiltIn_Print_Area_2_1_1_1_1_1_1_1_1_1_1_1_1_1_1_1_1_1_1_1_1_1_1_1_1_1_1_1">"$'Loan Profile'.$#REF!$#REF!:$#REF!$#REF!"</definedName>
    <definedName name="Excel_BuiltIn_Print_Area_2_1_1_1_1_1_1_1_1_1_1_1_1_1_1_1_1_1_1_1_1_1_1_1_1_1_1_1_1">"$'Loan Profile'.$#REF!$#REF!:$#REF!$#REF!"</definedName>
    <definedName name="Excel_BuiltIn_Print_Area_2_1_1_1_1_1_1_1_1_1_1_1_1_1_1_1_1_1_1_1_1_1_1_1_1_1_1_1_1_1">"$'Loan Profile'.$#REF!$#REF!:$#REF!$#REF!"</definedName>
    <definedName name="Excel_BuiltIn_Print_Area_2_1_1_1_1_1_1_1_1_1_1_1_1_1_1_1_1_1_1_1_1_1_1_1_1_1_1_1_1_1_1">"$'Loan Profile'.$#REF!$#REF!:$#REF!$#REF!"</definedName>
    <definedName name="Excel_BuiltIn_Print_Area_2_1_1_1_1_1_1_1_1_1_1_1_1_1_1_1_1_1_1_1_1_1_1_1_1_1_1_1_1_1_1_1">"$'Loan Profile'.$#REF!$#REF!:$#REF!$#REF!"</definedName>
    <definedName name="Excel_BuiltIn_Print_Area_2_1_1_1_1_1_1_1_1_1_1_1_1_1_1_1_1_1_1_1_1_1_1_1_1_1_1_1_1_1_1_1_1">"$'Loan Profile'.$#REF!$#REF!:$#REF!$#REF!"</definedName>
    <definedName name="Excel_BuiltIn_Print_Area_2_1_1_1_1_1_1_1_1_1_1_1_1_1_1_1_1_1_1_1_1_1_1_1_1_1_1_1_1_1_1_1_1_1">"$'Loan Profile'.$#REF!$#REF!:$#REF!$#REF!"</definedName>
    <definedName name="Excel_BuiltIn_Print_Area_2_1_1_1_1_1_1_1_1_1_1_1_1_1_1_1_1_1_1_1_1_1_1_1_1_1_1_1_1_1_1_1_1_1_1">"$'Loan Profile'.$#REF!$#REF!:$#REF!$#REF!"</definedName>
    <definedName name="Excel_BuiltIn_Print_Area_2_1_1_1_1_1_1_1_1_1_1_1_1_1_1_1_1_1_1_1_1_1_1_1_1_1_1_1_1_1_1_1_1_1_1_1">"$'Loan Profile'.$#REF!$#REF!:$#REF!$#REF!"</definedName>
    <definedName name="Excel_BuiltIn_Print_Area_2_1_1_1_1_1_1_1_1_1_1_1_1_1_1_1_1_1_1_1_1_1_1_1_1_1_1_1_1_1_1_1_1_1_1_1_1">"$'Loan Profile'.$#REF!$#REF!:$#REF!$#REF!"</definedName>
    <definedName name="Excel_BuiltIn_Print_Area_2_1_1_1_1_1_1_1_1_1_1_1_1_1_1_1_1_1_1_1_1_1_1_1_1_1_1_1_1_1_1_1_1_1_1_1_1_1">"$'Loan Profile'.$#REF!$#REF!:$#REF!$#REF!"</definedName>
    <definedName name="Excel_BuiltIn_Print_Area_2_1_1_1_1_1_1_1_1_1_1_1_1_1_1_1_1_1_1_1_1_1_1_1_1_1_1_1_1_1_1_1_1_1_1_1_1_1_1">"$'Loan Profile'.$#REF!$#REF!:$#REF!$#REF!"</definedName>
    <definedName name="Excel_BuiltIn_Print_Area_2_1_1_1_1_1_1_1_1_1_1_1_1_1_1_1_1_1_1_1_1_1_1_1_1_1_1_1_1_1_1_1_1_1_1_1_1_1_1_1">"$'Loan Profile'.$#REF!$#REF!:$#REF!$#REF!"</definedName>
    <definedName name="Excel_BuiltIn_Print_Area_2_1_1_1_1_1_1_1_1_1_1_1_1_1_1_1_1_1_1_1_1_1_1_1_1_1_1_1_1_1_1_1_1_1_1_1_1_1_1_1_1">"$'Loan Profile'.$#REF!$#REF!:$#REF!$#REF!"</definedName>
    <definedName name="Excel_BuiltIn_Print_Area_2_1_1_1_1_1_1_1_1_1_1_1_1_1_1_1_1_1_1_1_1_1_1_1_1_1_1_1_1_1_1_1_1_1_1_1_1_1_1_1_1_1">"$'Loan Profile'.$#REF!$#REF!:$#REF!$#REF!"</definedName>
    <definedName name="Excel_BuiltIn_Print_Area_2_1_1_1_1_1_1_1_1_1_1_1_1_1_1_1_1_1_1_1_1_1_1_1_1_1_1_1_1_1_1_1_1_1_1_1_1_1_1_1_1_1_1">"$'Loan Profile'.$#REF!$#REF!:$#REF!$#REF!"</definedName>
    <definedName name="Excel_BuiltIn_Print_Area_2_1_1_1_1_1_1_1_1_1_1_1_1_1_1_1_1_1_1_1_1_1_1_1_1_1_1_1_1_1_1_1_1_1_1_1_1_1_1_1_1_1_1_1">"$'Loan Profile'.$#REF!$#REF!:$#REF!$#REF!"</definedName>
    <definedName name="Excel_BuiltIn_Print_Area_2_1_1_1_1_1_1_1_1_1_1_1_1_1_1_1_1_1_1_1_1_1_1_1_1_1_1_1_1_1_1_1_1_1_1_1_1_1_1_1_1_1_1_1_1">"$'Loan Profile'.$#REF!$#REF!:$#REF!$#REF!"</definedName>
    <definedName name="Excel_BuiltIn_Print_Area_2_1_1_1_1_1_1_1_1_1_1_1_1_1_1_1_1_1_1_1_1_1_1_1_1_1_1_1_1_1_1_1_1_1_1_1_1_1_1_1_1_1_1_1_1_1">"$'Loan Profile'.$#REF!$#REF!:$#REF!$#REF!"</definedName>
    <definedName name="Excel_BuiltIn_Print_Area_2_1_1_1_1_1_1_1_1_1_1_1_1_1_1_1_1_1_1_1_1_1_1_1_1_1_1_1_1_1_1_1_1_1_1_1_1_1_1_1_1_1_1_1_1_1_1">"$'Loan Profile'.$#REF!$#REF!:$#REF!$#REF!"</definedName>
    <definedName name="Excel_BuiltIn_Print_Area_3_1">"$'Loan Profile'.$#REF!$#REF!:$#REF!$#REF!"</definedName>
    <definedName name="Excel_BuiltIn_Print_Area_3_1_1">"$'Loan Profile'.$#REF!$#REF!:$#REF!$#REF!"</definedName>
    <definedName name="Excel_BuiltIn_Print_Area_3_1_1_1">"$'Loan Profile'.$#REF!$#REF!:$#REF!$#REF!"</definedName>
    <definedName name="Excel_BuiltIn_Print_Area_4" localSheetId="14">'[86]TRADE LOG'!#REF!</definedName>
    <definedName name="Excel_BuiltIn_Print_Area_4">'[86]TRADE LOG'!#REF!</definedName>
    <definedName name="Excel_BuiltIn_Print_Area_4_1" localSheetId="14">#REF!</definedName>
    <definedName name="Excel_BuiltIn_Print_Area_4_1" localSheetId="0">#REF!</definedName>
    <definedName name="Excel_BuiltIn_Print_Area_4_1" localSheetId="1">#REF!</definedName>
    <definedName name="Excel_BuiltIn_Print_Area_4_1">#REF!</definedName>
    <definedName name="Excel_BuiltIn_Print_Area_4_1_1" localSheetId="14">#REF!</definedName>
    <definedName name="Excel_BuiltIn_Print_Area_4_1_1" localSheetId="0">#REF!</definedName>
    <definedName name="Excel_BuiltIn_Print_Area_4_1_1" localSheetId="1">#REF!</definedName>
    <definedName name="Excel_BuiltIn_Print_Area_4_1_1">#REF!</definedName>
    <definedName name="Excel_BuiltIn_Print_Area_44" localSheetId="14">[66]td!#REF!</definedName>
    <definedName name="Excel_BuiltIn_Print_Area_44">[66]td!#REF!</definedName>
    <definedName name="Excel_BuiltIn_Print_Area_45" localSheetId="14">'[66]cd '!#REF!</definedName>
    <definedName name="Excel_BuiltIn_Print_Area_45">'[66]cd '!#REF!</definedName>
    <definedName name="Excel_BuiltIn_Print_Area_46" localSheetId="14">[66]adp_or!#REF!</definedName>
    <definedName name="Excel_BuiltIn_Print_Area_46">[66]adp_or!#REF!</definedName>
    <definedName name="Excel_BuiltIn_Print_Area_5" localSheetId="14">#REF!</definedName>
    <definedName name="Excel_BuiltIn_Print_Area_5" localSheetId="0">#REF!</definedName>
    <definedName name="Excel_BuiltIn_Print_Area_5" localSheetId="1">#REF!</definedName>
    <definedName name="Excel_BuiltIn_Print_Area_5">#REF!</definedName>
    <definedName name="Excel_BuiltIn_Print_Area_59" localSheetId="14">[66]tax!#REF!</definedName>
    <definedName name="Excel_BuiltIn_Print_Area_59">[66]tax!#REF!</definedName>
    <definedName name="Excel_BuiltIn_Print_Area_6" localSheetId="14">#REF!,#REF!</definedName>
    <definedName name="Excel_BuiltIn_Print_Area_6" localSheetId="0">#REF!,#REF!</definedName>
    <definedName name="Excel_BuiltIn_Print_Area_6" localSheetId="1">#REF!,#REF!</definedName>
    <definedName name="Excel_BuiltIn_Print_Area_6">#REF!,#REF!</definedName>
    <definedName name="Excel_BuiltIn_Print_Area_60" localSheetId="14">[66]others!#REF!</definedName>
    <definedName name="Excel_BuiltIn_Print_Area_60" localSheetId="0">[66]others!#REF!</definedName>
    <definedName name="Excel_BuiltIn_Print_Area_60" localSheetId="1">[66]others!#REF!</definedName>
    <definedName name="Excel_BuiltIn_Print_Area_60">[66]others!#REF!</definedName>
    <definedName name="Excel_BuiltIn_Print_Area_8" localSheetId="17">#REF!</definedName>
    <definedName name="Excel_BuiltIn_Print_Area_8" localSheetId="14">#REF!</definedName>
    <definedName name="Excel_BuiltIn_Print_Area_8" localSheetId="16">#REF!</definedName>
    <definedName name="Excel_BuiltIn_Print_Area_8" localSheetId="19">#REF!</definedName>
    <definedName name="Excel_BuiltIn_Print_Area_8" localSheetId="11">#REF!</definedName>
    <definedName name="Excel_BuiltIn_Print_Area_8" localSheetId="12">#REF!</definedName>
    <definedName name="Excel_BuiltIn_Print_Area_8" localSheetId="13">#REF!</definedName>
    <definedName name="Excel_BuiltIn_Print_Area_8" localSheetId="29">#REF!</definedName>
    <definedName name="Excel_BuiltIn_Print_Area_8" localSheetId="0">#REF!</definedName>
    <definedName name="Excel_BuiltIn_Print_Area_8" localSheetId="1">#REF!</definedName>
    <definedName name="Excel_BuiltIn_Print_Area_8" localSheetId="7">#REF!</definedName>
    <definedName name="Excel_BuiltIn_Print_Area_8">#REF!</definedName>
    <definedName name="Excel_BuiltIn_Print_Area_8_1">"'file:///home/user1/Desktop/Waseem/Excel/Loan Profile/Loan Profile (Weighted Average)/tmp/kde-user1/Portfolio condition as - 30-04-2007-1.xls'#$'1'.$#REF!$#REF!:$#REF!$#REF!"</definedName>
    <definedName name="Excel_BuiltIn_Print_Area_9" localSheetId="17">#REF!</definedName>
    <definedName name="Excel_BuiltIn_Print_Area_9" localSheetId="14">#REF!</definedName>
    <definedName name="Excel_BuiltIn_Print_Area_9" localSheetId="19">#REF!</definedName>
    <definedName name="Excel_BuiltIn_Print_Area_9" localSheetId="11">#REF!</definedName>
    <definedName name="Excel_BuiltIn_Print_Area_9" localSheetId="12">#REF!</definedName>
    <definedName name="Excel_BuiltIn_Print_Area_9" localSheetId="13">#REF!</definedName>
    <definedName name="Excel_BuiltIn_Print_Area_9" localSheetId="29">#REF!</definedName>
    <definedName name="Excel_BuiltIn_Print_Area_9" localSheetId="0">#REF!</definedName>
    <definedName name="Excel_BuiltIn_Print_Area_9" localSheetId="1">#REF!</definedName>
    <definedName name="Excel_BuiltIn_Print_Area_9" localSheetId="7">#REF!</definedName>
    <definedName name="Excel_BuiltIn_Print_Area_9">#REF!</definedName>
    <definedName name="Excel_BuiltIn_Print_Area_9_1">"$#REF!.$#REF!$#REF!:$#REF!$#REF!"</definedName>
    <definedName name="Excel_BuiltIn_Print_Titles" localSheetId="14">#REF!</definedName>
    <definedName name="Excel_BuiltIn_Print_Titles" localSheetId="0">#REF!</definedName>
    <definedName name="Excel_BuiltIn_Print_Titles" localSheetId="1">#REF!</definedName>
    <definedName name="Excel_BuiltIn_Print_Titles">#REF!</definedName>
    <definedName name="Excel_BuiltIn_Print_Titles_1">"$#REF!.$A$1:$ALS$5"</definedName>
    <definedName name="Excel_BuiltIn_Print_Titles_1_1">"$#REF!.$A$1:$FZ$5"</definedName>
    <definedName name="Excel_BuiltIn_Print_Titles_1_1_1">"$#REF!.$A$1:$FE$5"</definedName>
    <definedName name="Excel_BuiltIn_Print_Titles_1_1_1_1">"$#REF!.$A$1:$EZ$5"</definedName>
    <definedName name="Excel_BuiltIn_Print_Titles_1_1_1_1_1">"$#REF!.$A$1:$ET$5"</definedName>
    <definedName name="Excel_BuiltIn_Print_Titles_1_1_1_1_1_1">"$#REF!.$A$1:$DI$5"</definedName>
    <definedName name="Excel_BuiltIn_Print_Titles_1_1_1_1_1_1_1">"$#REF!.$A$1:$CL$5"</definedName>
    <definedName name="Excel_BuiltIn_Print_Titles_1_1_1_1_1_1_1_1">"$#REF!.$A$1:$BQ$5"</definedName>
    <definedName name="Excel_BuiltIn_Print_Titles_1_1_1_1_1_1_1_1_1">"$#REF!.$A$1:$AZ$5"</definedName>
    <definedName name="Excel_BuiltIn_Print_Titles_1_1_1_1_1_1_1_1_1_1">"$#REF!.$A$1:$AW$5"</definedName>
    <definedName name="Excel_BuiltIn_Print_Titles_1_1_1_1_1_1_1_1_1_1_1">"$#REF!.$A$1:$AL$5"</definedName>
    <definedName name="Excel_BuiltIn_Print_Titles_1_1_1_1_1_1_1_1_1_1_1_1">"$portfolio.$#REF!$#REF!:$#REF!$#REF!"</definedName>
    <definedName name="Excel_BuiltIn_Print_Titles_1_1_1_1_1_1_1_1_1_1_1_1_1">"$portfolio.$#REF!$#REF!:$#REF!$#REF!"</definedName>
    <definedName name="Excel_BuiltIn_Print_Titles_1_1_1_1_1_1_1_1_1_1_1_1_1_1">"$portfolio.$#REF!$#REF!:$#REF!$#REF!"</definedName>
    <definedName name="Excel_BuiltIn_Print_Titles_1_1_1_1_1_1_1_1_1_1_1_1_1_1_1">"$portfolio.$#REF!$#REF!:$#REF!$#REF!"</definedName>
    <definedName name="Excel_BuiltIn_Print_Titles_1_1_1_1_1_1_1_1_1_1_1_1_1_1_1_1">"$portfolio.$#REF!$#REF!:$#REF!$#REF!"</definedName>
    <definedName name="Excel_BuiltIn_Print_Titles_1_1_1_1_1_1_1_1_1_1_1_1_1_1_1_1_1">"$portfolio.$#REF!$#REF!:$#REF!$#REF!"</definedName>
    <definedName name="Excel_BuiltIn_Print_Titles_1_1_1_1_1_1_1_1_1_1_1_1_1_1_1_1_1_1">"$portfolio.$#REF!$#REF!:$#REF!$#REF!"</definedName>
    <definedName name="Excel_BuiltIn_Print_Titles_1_1_1_1_1_1_1_1_1_1_1_1_1_1_1_1_1_1_1">"$Portfolio.$#REF!$#REF!:$#REF!$#REF!"</definedName>
    <definedName name="Excel_BuiltIn_Print_Titles_1_1_1_1_1_1_1_1_1_1_1_1_1_1_1_1_1_1_1_1">"$Portfolio.$#REF!$#REF!:$#REF!$#REF!"</definedName>
    <definedName name="Excel_BuiltIn_Print_Titles_1_1_1_1_1_1_1_1_1_1_1_1_1_1_1_1_1_1_1_1_1">"$Portfolio.$#REF!$#REF!:$#REF!$#REF!"</definedName>
    <definedName name="Excel_BuiltIn_Print_Titles_1_1_1_1_1_1_1_1_1_1_1_1_1_1_1_1_1_1_1_1_1_1">"$Portfolio.$#REF!$#REF!:$#REF!$#REF!"</definedName>
    <definedName name="Excel_BuiltIn_Print_Titles_1_1_1_1_1_1_1_1_1_1_1_1_1_1_1_1_1_1_1_1_1_1_1">"$Portfolio.$#REF!$#REF!:$#REF!$#REF!"</definedName>
    <definedName name="Excel_BuiltIn_Print_Titles_1_1_1_1_1_1_1_1_1_1_1_1_1_1_1_1_1_1_1_1_1_1_1_1">"$Portfolio.$#REF!$#REF!:$#REF!$#REF!"</definedName>
    <definedName name="Excel_BuiltIn_Print_Titles_1_1_1_1_1_1_1_1_1_1_1_1_1_1_1_1_1_1_1_1_1_1_1_1_1">"$#REF!.$#REF!$#REF!:$#REF!$#REF!"</definedName>
    <definedName name="Excel_BuiltIn_Print_Titles_11" localSheetId="14">#REF!</definedName>
    <definedName name="Excel_BuiltIn_Print_Titles_11" localSheetId="0">#REF!</definedName>
    <definedName name="Excel_BuiltIn_Print_Titles_11" localSheetId="1">#REF!</definedName>
    <definedName name="Excel_BuiltIn_Print_Titles_11">#REF!</definedName>
    <definedName name="Excel_BuiltIn_Print_Titles_11_1">"$#REF!.$A$1:$HY$3"</definedName>
    <definedName name="Excel_BuiltIn_Print_Titles_11_1_1">"$#REF!.$A$1:$HD$3"</definedName>
    <definedName name="Excel_BuiltIn_Print_Titles_11_1_1_1">"$#REF!.$A$1:$GG$3"</definedName>
    <definedName name="Excel_BuiltIn_Print_Titles_11_1_1_1_1">"$#REF!.$A$1:$FK$3"</definedName>
    <definedName name="Excel_BuiltIn_Print_Titles_11_1_1_1_1_1">"$#REF!.$A$1:$EZ$3"</definedName>
    <definedName name="Excel_BuiltIn_Print_Titles_12_1">"$'SBP Info Shares'.$#REF!$#REF!:$#REF!$#REF!"</definedName>
    <definedName name="Excel_BuiltIn_Print_Titles_13" localSheetId="14">#REF!</definedName>
    <definedName name="Excel_BuiltIn_Print_Titles_13" localSheetId="0">#REF!</definedName>
    <definedName name="Excel_BuiltIn_Print_Titles_13" localSheetId="1">#REF!</definedName>
    <definedName name="Excel_BuiltIn_Print_Titles_13">#REF!</definedName>
    <definedName name="Excel_BuiltIn_Print_Titles_15">"$#REF!.$A$1:$AMJ$1"</definedName>
    <definedName name="Excel_BuiltIn_Print_Titles_15_1">"$#REF!.$A$1:$FV$6"</definedName>
    <definedName name="Excel_BuiltIn_Print_Titles_18">"$#REF!.$A$1:$AMJ$3"</definedName>
    <definedName name="Excel_BuiltIn_Print_Titles_19">"$#REF!.$A$1:$AMJ$6"</definedName>
    <definedName name="Excel_BuiltIn_Print_Titles_2">"$#REF!.$A$#REF!:$AMJ$#REF!"</definedName>
    <definedName name="Excel_BuiltIn_Print_Titles_2_1">"$#REF!.$A$34:$CO$39"</definedName>
    <definedName name="Excel_BuiltIn_Print_Titles_2_1_1">"$#REF!.$A$36:$Z$40"</definedName>
    <definedName name="Excel_BuiltIn_Print_Titles_2_1_1_1">"$#REF!.$A$35:$Z$39"</definedName>
    <definedName name="Excel_BuiltIn_Print_Titles_2_1_1_1_1">"$#REF!.$A$35:$Z$41"</definedName>
    <definedName name="Excel_BuiltIn_Print_Titles_2_1_1_1_1_1">"$#REF!.$A$35:$Z$41"</definedName>
    <definedName name="Excel_BuiltIn_Print_Titles_2_1_1_1_1_1_1">"$#REF!.$#REF!$#REF!:$#REF!$#REF!"</definedName>
    <definedName name="Excel_BuiltIn_Print_Titles_2_1_1_1_1_1_1_1">"$#REF!.$#REF!$#REF!:$#REF!$#REF!"</definedName>
    <definedName name="Excel_BuiltIn_Print_Titles_2_1_1_1_1_1_1_1_1">"$#REF!.$#REF!$#REF!:$#REF!$#REF!"</definedName>
    <definedName name="Excel_BuiltIn_Print_Titles_2_1_1_1_1_1_1_1_1_1">"$#REF!.$#REF!$#REF!:$#REF!$#REF!"</definedName>
    <definedName name="Excel_BuiltIn_Print_Titles_2_1_1_1_1_1_1_1_1_1_1">"$#REF!.$#REF!$#REF!:$#REF!$#REF!"</definedName>
    <definedName name="Excel_BuiltIn_Print_Titles_2_1_1_1_1_1_1_1_1_1_1_1">"$#REF!.$#REF!$#REF!:$#REF!$#REF!"</definedName>
    <definedName name="Excel_BuiltIn_Print_Titles_2_1_1_1_1_1_1_1_1_1_1_1_1">"$#REF!.$#REF!$#REF!:$#REF!$#REF!"</definedName>
    <definedName name="Excel_BuiltIn_Print_Titles_3_1_1">[189]CBG!$B$1:$C$65536,[189]CBG!$B$3:$IO$9</definedName>
    <definedName name="Excel_BuiltIn_Print_Titles_3_1_1_1">[189]CBG!$B$1:$C$65536,[189]CBG!$B$3:$IO$9</definedName>
    <definedName name="Excel_BuiltIn_Print_Titles_4" localSheetId="14">#REF!,#REF!</definedName>
    <definedName name="Excel_BuiltIn_Print_Titles_4" localSheetId="0">#REF!,#REF!</definedName>
    <definedName name="Excel_BuiltIn_Print_Titles_4" localSheetId="1">#REF!,#REF!</definedName>
    <definedName name="Excel_BuiltIn_Print_Titles_4">#REF!,#REF!</definedName>
    <definedName name="Excel_BuiltIn_Print_Titles_4_1">"$#REF!.$A$1:$GE$5"</definedName>
    <definedName name="Excel_BuiltIn_Print_Titles_4_1_1">"$#REF!.$A$1:$GD$5"</definedName>
    <definedName name="Excel_BuiltIn_Print_Titles_4_1_1_1">"$#REF!.$A$1:$FI$5"</definedName>
    <definedName name="Excel_BuiltIn_Print_Titles_5">"$#REF!.$A$1:$AMJ$4"</definedName>
    <definedName name="Excel_BuiltIn_Print_Titles_5_1">"$#REF!.$A$4:$HS$6"</definedName>
    <definedName name="Excel_BuiltIn_Print_Titles_5_1_1">"$#REF!.$A$4:$GX$6"</definedName>
    <definedName name="Excel_BuiltIn_Print_Titles_6">"$#REF!.$A$1:$AMJ$5"</definedName>
    <definedName name="Excel_BuiltIn_Print_Titles_7_1">"$#REF!.$#REF!$#REF!:$#REF!$#REF!"</definedName>
    <definedName name="Excel_BuiltIn_Print_Titles_7_1_1">"$#REF!.$#REF!$#REF!:$#REF!$#REF!"</definedName>
    <definedName name="Excel_BuiltIn_Print_Titles_9_1">"$'SBP Info Shares'.$#REF!$#REF!:$#REF!$#REF!"</definedName>
    <definedName name="Excel_BuiltIn_Print_Titles_9_1_1">"$'SBP Info Shares'.$#REF!$#REF!:$#REF!$#REF!"</definedName>
    <definedName name="Excel_BuiltIn_Print_Titles_9_1_1_1">"$'SBP Info Shares'.$#REF!$#REF!:$#REF!$#REF!"</definedName>
    <definedName name="excluding_unclaimed_dividend__accrued_mark_up_on_short_term_finances" localSheetId="17">'[37]34-38.2'!#REF!</definedName>
    <definedName name="excluding_unclaimed_dividend__accrued_mark_up_on_short_term_finances" localSheetId="14">'[40]34-38.2'!#REF!</definedName>
    <definedName name="excluding_unclaimed_dividend__accrued_mark_up_on_short_term_finances" localSheetId="16">'[37]34-38.2'!#REF!</definedName>
    <definedName name="excluding_unclaimed_dividend__accrued_mark_up_on_short_term_finances" localSheetId="19">'[40]34-38.2'!#REF!</definedName>
    <definedName name="excluding_unclaimed_dividend__accrued_mark_up_on_short_term_finances" localSheetId="11">'[40]34-38.2'!#REF!</definedName>
    <definedName name="excluding_unclaimed_dividend__accrued_mark_up_on_short_term_finances" localSheetId="12">'[40]34-38.2'!#REF!</definedName>
    <definedName name="excluding_unclaimed_dividend__accrued_mark_up_on_short_term_finances" localSheetId="13">'[40]34-38.2'!#REF!</definedName>
    <definedName name="excluding_unclaimed_dividend__accrued_mark_up_on_short_term_finances" localSheetId="29">'[40]34-38.2'!#REF!</definedName>
    <definedName name="excluding_unclaimed_dividend__accrued_mark_up_on_short_term_finances" localSheetId="2">'[40]34-38.2'!#REF!</definedName>
    <definedName name="excluding_unclaimed_dividend__accrued_mark_up_on_short_term_finances" localSheetId="0">'[40]34-38.2'!#REF!</definedName>
    <definedName name="excluding_unclaimed_dividend__accrued_mark_up_on_short_term_finances" localSheetId="1">'[40]34-38.2'!#REF!</definedName>
    <definedName name="excluding_unclaimed_dividend__accrued_mark_up_on_short_term_finances" localSheetId="7">'[40]34-38.2'!#REF!</definedName>
    <definedName name="excluding_unclaimed_dividend__accrued_mark_up_on_short_term_finances">'[40]34-38.2'!#REF!</definedName>
    <definedName name="ExemptIncome" localSheetId="14">#REF!</definedName>
    <definedName name="ExemptIncome" localSheetId="0">#REF!</definedName>
    <definedName name="ExemptIncome" localSheetId="1">#REF!</definedName>
    <definedName name="ExemptIncome">#REF!</definedName>
    <definedName name="EXP" localSheetId="17">#REF!</definedName>
    <definedName name="EXP" localSheetId="14">#REF!</definedName>
    <definedName name="EXP" localSheetId="16">#REF!</definedName>
    <definedName name="EXP" localSheetId="19">#REF!</definedName>
    <definedName name="EXP" localSheetId="11">#REF!</definedName>
    <definedName name="EXP" localSheetId="12">#REF!</definedName>
    <definedName name="EXP" localSheetId="13">#REF!</definedName>
    <definedName name="EXP" localSheetId="29">#REF!</definedName>
    <definedName name="EXP" localSheetId="10">'[1]last qrt2001'!#REF!</definedName>
    <definedName name="EXP" localSheetId="2">#REF!</definedName>
    <definedName name="EXP" localSheetId="0">#REF!</definedName>
    <definedName name="EXP" localSheetId="1">#REF!</definedName>
    <definedName name="EXP" localSheetId="7">#REF!</definedName>
    <definedName name="EXP">#REF!</definedName>
    <definedName name="EXP_11" localSheetId="14">'[1]last qrt2001'!#REF!</definedName>
    <definedName name="EXP_11">'[1]last qrt2001'!#REF!</definedName>
    <definedName name="EXP_13" localSheetId="14">'[1]last qrt2001'!#REF!</definedName>
    <definedName name="EXP_13">'[1]last qrt2001'!#REF!</definedName>
    <definedName name="EXP_9" localSheetId="14">'[1]last qrt2001'!#REF!</definedName>
    <definedName name="EXP_9">'[1]last qrt2001'!#REF!</definedName>
    <definedName name="EXPENSIVE_CARS" localSheetId="14">#REF!</definedName>
    <definedName name="EXPENSIVE_CARS" localSheetId="2">#REF!</definedName>
    <definedName name="EXPENSIVE_CARS" localSheetId="0">#REF!</definedName>
    <definedName name="EXPENSIVE_CARS" localSheetId="1">#REF!</definedName>
    <definedName name="EXPENSIVE_CARS">#REF!</definedName>
    <definedName name="EXPOSURE" localSheetId="14">#REF!</definedName>
    <definedName name="EXPOSURE" localSheetId="0">#REF!</definedName>
    <definedName name="EXPOSURE" localSheetId="1">#REF!</definedName>
    <definedName name="EXPOSURE">#REF!</definedName>
    <definedName name="Extra_Pay" localSheetId="17">#REF!</definedName>
    <definedName name="Extra_Pay" localSheetId="14">#REF!</definedName>
    <definedName name="Extra_Pay" localSheetId="19">#REF!</definedName>
    <definedName name="Extra_Pay" localSheetId="11">#REF!</definedName>
    <definedName name="Extra_Pay" localSheetId="12">#REF!</definedName>
    <definedName name="Extra_Pay" localSheetId="13">#REF!</definedName>
    <definedName name="Extra_Pay" localSheetId="29">#REF!</definedName>
    <definedName name="Extra_Pay" localSheetId="10">#REF!</definedName>
    <definedName name="Extra_Pay" localSheetId="0">#REF!</definedName>
    <definedName name="Extra_Pay" localSheetId="1">#REF!</definedName>
    <definedName name="Extra_Pay" localSheetId="7">#REF!</definedName>
    <definedName name="Extra_Pay">#REF!</definedName>
    <definedName name="_xlnm.Extract" localSheetId="14">#REF!</definedName>
    <definedName name="_xlnm.Extract" localSheetId="0">#REF!</definedName>
    <definedName name="_xlnm.Extract" localSheetId="1">#REF!</definedName>
    <definedName name="_xlnm.Extract">#REF!</definedName>
    <definedName name="f" localSheetId="17">#REF!</definedName>
    <definedName name="F" localSheetId="14">'[190]FINANCE CODE'!#REF!</definedName>
    <definedName name="f" localSheetId="16">#REF!</definedName>
    <definedName name="F" localSheetId="19">'[190]FINANCE CODE'!#REF!</definedName>
    <definedName name="F" localSheetId="11">'[190]FINANCE CODE'!#REF!</definedName>
    <definedName name="F" localSheetId="12">'[190]FINANCE CODE'!#REF!</definedName>
    <definedName name="F" localSheetId="13">'[190]FINANCE CODE'!#REF!</definedName>
    <definedName name="F" localSheetId="29">'[190]FINANCE CODE'!#REF!</definedName>
    <definedName name="F" localSheetId="10">'[190]FINANCE CODE'!#REF!</definedName>
    <definedName name="F" localSheetId="2">#REF!</definedName>
    <definedName name="F" localSheetId="0">#REF!</definedName>
    <definedName name="F" localSheetId="1">#REF!</definedName>
    <definedName name="F" localSheetId="7">'[190]FINANCE CODE'!#REF!</definedName>
    <definedName name="F">'[190]FINANCE CODE'!#REF!</definedName>
    <definedName name="F_A_C_TITLE" localSheetId="17">#REF!</definedName>
    <definedName name="F_A_C_TITLE" localSheetId="14">#REF!</definedName>
    <definedName name="F_A_C_TITLE" localSheetId="16">#REF!</definedName>
    <definedName name="F_A_C_TITLE" localSheetId="11">#REF!</definedName>
    <definedName name="F_A_C_TITLE" localSheetId="12">#REF!</definedName>
    <definedName name="F_A_C_TITLE" localSheetId="13">#REF!</definedName>
    <definedName name="F_A_C_TITLE" localSheetId="0">#REF!</definedName>
    <definedName name="F_A_C_TITLE" localSheetId="1">#REF!</definedName>
    <definedName name="F_A_C_TITLE">#REF!</definedName>
    <definedName name="f_name" localSheetId="17">'[191]A-C CODE &amp; NAME'!$B$1:$C$193</definedName>
    <definedName name="f_name" localSheetId="16">'[191]A-C CODE &amp; NAME'!$B$1:$C$193</definedName>
    <definedName name="f_name" localSheetId="2">'[192]A-C CODE &amp; NAME'!$B$1:$C$193</definedName>
    <definedName name="f_name" localSheetId="0">'[192]A-C CODE &amp; NAME'!$B$1:$C$193</definedName>
    <definedName name="f_name" localSheetId="1">'[192]A-C CODE &amp; NAME'!$B$1:$C$193</definedName>
    <definedName name="f_name">'[193]A-C CODE &amp; NAME'!$B$1:$C$193</definedName>
    <definedName name="F_NAME1" localSheetId="14">#REF!</definedName>
    <definedName name="F_NAME1" localSheetId="0">#REF!</definedName>
    <definedName name="F_NAME1" localSheetId="1">#REF!</definedName>
    <definedName name="F_NAME1">#REF!</definedName>
    <definedName name="FA" localSheetId="17">[78]acct!#REF!</definedName>
    <definedName name="FA" localSheetId="14">[78]acct!#REF!</definedName>
    <definedName name="FA" localSheetId="16">[78]acct!#REF!</definedName>
    <definedName name="FA" localSheetId="19">[78]acct!#REF!</definedName>
    <definedName name="FA" localSheetId="11">[78]acct!#REF!</definedName>
    <definedName name="FA" localSheetId="12">[78]acct!#REF!</definedName>
    <definedName name="FA" localSheetId="13">[78]acct!#REF!</definedName>
    <definedName name="FA" localSheetId="29">[78]acct!#REF!</definedName>
    <definedName name="FA" localSheetId="10">[78]acct!#REF!</definedName>
    <definedName name="FA" localSheetId="7">[78]acct!#REF!</definedName>
    <definedName name="FA">[78]acct!#REF!</definedName>
    <definedName name="FA_11" localSheetId="14">[92]acct!#REF!</definedName>
    <definedName name="FA_11">[92]acct!#REF!</definedName>
    <definedName name="FA_13" localSheetId="14">[92]acct!#REF!</definedName>
    <definedName name="FA_13">[92]acct!#REF!</definedName>
    <definedName name="FA_3" localSheetId="14">[92]acct!#REF!</definedName>
    <definedName name="FA_3">[92]acct!#REF!</definedName>
    <definedName name="Factor" localSheetId="14">#REF!</definedName>
    <definedName name="Factor" localSheetId="0">#REF!</definedName>
    <definedName name="Factor" localSheetId="1">#REF!</definedName>
    <definedName name="Factor">#REF!</definedName>
    <definedName name="Factor_11" localSheetId="14">#REF!</definedName>
    <definedName name="Factor_11" localSheetId="0">#REF!</definedName>
    <definedName name="Factor_11" localSheetId="1">#REF!</definedName>
    <definedName name="Factor_11">#REF!</definedName>
    <definedName name="Factor_13" localSheetId="14">#REF!</definedName>
    <definedName name="Factor_13" localSheetId="0">#REF!</definedName>
    <definedName name="Factor_13" localSheetId="1">#REF!</definedName>
    <definedName name="Factor_13">#REF!</definedName>
    <definedName name="fafsafsfs" localSheetId="14" hidden="1">'[44]PORT-FOL(1)'!#REF!</definedName>
    <definedName name="fafsafsfs" localSheetId="0" hidden="1">'[44]PORT-FOL(1)'!#REF!</definedName>
    <definedName name="fafsafsfs" localSheetId="1" hidden="1">'[44]PORT-FOL(1)'!#REF!</definedName>
    <definedName name="fafsafsfs" hidden="1">'[44]PORT-FOL(1)'!#REF!</definedName>
    <definedName name="Farhan" localSheetId="14">#REF!</definedName>
    <definedName name="Farhan" localSheetId="0">#REF!</definedName>
    <definedName name="Farhan" localSheetId="1">#REF!</definedName>
    <definedName name="Farhan">#REF!</definedName>
    <definedName name="fasf" localSheetId="17">#REF!</definedName>
    <definedName name="fasf" localSheetId="14">#REF!</definedName>
    <definedName name="fasf" localSheetId="19">#REF!</definedName>
    <definedName name="fasf" localSheetId="11">#REF!</definedName>
    <definedName name="fasf" localSheetId="12">#REF!</definedName>
    <definedName name="fasf" localSheetId="13">#REF!</definedName>
    <definedName name="fasf" localSheetId="29">#REF!</definedName>
    <definedName name="fasf" localSheetId="0">#REF!</definedName>
    <definedName name="fasf" localSheetId="1">#REF!</definedName>
    <definedName name="fasf" localSheetId="7">#REF!</definedName>
    <definedName name="fasf">#REF!</definedName>
    <definedName name="FAX" localSheetId="17">'[45]PIB-IPS'!#REF!</definedName>
    <definedName name="FAX" localSheetId="14">'[45]PIB-IPS'!#REF!</definedName>
    <definedName name="FAX" localSheetId="19">'[45]PIB-IPS'!#REF!</definedName>
    <definedName name="FAX" localSheetId="11">'[45]PIB-IPS'!#REF!</definedName>
    <definedName name="FAX" localSheetId="12">'[45]PIB-IPS'!#REF!</definedName>
    <definedName name="FAX" localSheetId="13">'[45]PIB-IPS'!#REF!</definedName>
    <definedName name="FAX" localSheetId="29">'[45]PIB-IPS'!#REF!</definedName>
    <definedName name="FAX" localSheetId="2">'[68]REV-SH '!#REF!</definedName>
    <definedName name="FAX" localSheetId="0">'[68]REV-SH '!#REF!</definedName>
    <definedName name="FAX" localSheetId="1">'[68]REV-SH '!#REF!</definedName>
    <definedName name="FAX" localSheetId="7">'[45]PIB-IPS'!#REF!</definedName>
    <definedName name="FAX">'[45]PIB-IPS'!#REF!</definedName>
    <definedName name="FBLC" localSheetId="14">#REF!</definedName>
    <definedName name="FBLC" localSheetId="0">#REF!</definedName>
    <definedName name="FBLC" localSheetId="1">#REF!</definedName>
    <definedName name="FBLC">#REF!</definedName>
    <definedName name="FBLC_O" localSheetId="14">#REF!</definedName>
    <definedName name="FBLC_O" localSheetId="0">#REF!</definedName>
    <definedName name="FBLC_O" localSheetId="1">#REF!</definedName>
    <definedName name="FBLC_O">#REF!</definedName>
    <definedName name="FBOLC" localSheetId="14">#REF!</definedName>
    <definedName name="FBOLC" localSheetId="0">#REF!</definedName>
    <definedName name="FBOLC" localSheetId="1">#REF!</definedName>
    <definedName name="FBOLC">#REF!</definedName>
    <definedName name="FBOLC_O" localSheetId="14">#REF!</definedName>
    <definedName name="FBOLC_O" localSheetId="0">#REF!</definedName>
    <definedName name="FBOLC_O" localSheetId="1">#REF!</definedName>
    <definedName name="FBOLC_O">#REF!</definedName>
    <definedName name="FBPRATE">[97]BR!$L$4:$M$28</definedName>
    <definedName name="FC" localSheetId="17">[148]Acct!#REF!</definedName>
    <definedName name="FC" localSheetId="14">[148]Acct!#REF!</definedName>
    <definedName name="FC" localSheetId="19">[148]Acct!#REF!</definedName>
    <definedName name="FC" localSheetId="11">[148]Acct!#REF!</definedName>
    <definedName name="FC" localSheetId="12">[148]Acct!#REF!</definedName>
    <definedName name="FC" localSheetId="13">[148]Acct!#REF!</definedName>
    <definedName name="FC" localSheetId="29">[148]Acct!#REF!</definedName>
    <definedName name="FC" localSheetId="10">#REF!</definedName>
    <definedName name="FC" localSheetId="2">#REF!</definedName>
    <definedName name="FC" localSheetId="0">#REF!</definedName>
    <definedName name="FC" localSheetId="1">#REF!</definedName>
    <definedName name="FC" localSheetId="7">[148]Acct!#REF!</definedName>
    <definedName name="FC">[148]Acct!#REF!</definedName>
    <definedName name="FCCL" localSheetId="14">#REF!</definedName>
    <definedName name="FCCL" localSheetId="0">#REF!</definedName>
    <definedName name="FCCL" localSheetId="1">#REF!</definedName>
    <definedName name="FCCL">#REF!</definedName>
    <definedName name="FCCL_2" localSheetId="14">[86]EQUITIES!#REF!</definedName>
    <definedName name="FCCL_2">[86]EQUITIES!#REF!</definedName>
    <definedName name="Fcy" localSheetId="17">#REF!</definedName>
    <definedName name="Fcy" localSheetId="14">#REF!</definedName>
    <definedName name="Fcy" localSheetId="16">#REF!</definedName>
    <definedName name="Fcy" localSheetId="19">#REF!</definedName>
    <definedName name="Fcy" localSheetId="11">#REF!</definedName>
    <definedName name="Fcy" localSheetId="12">#REF!</definedName>
    <definedName name="Fcy" localSheetId="13">#REF!</definedName>
    <definedName name="Fcy" localSheetId="29">#REF!</definedName>
    <definedName name="Fcy" localSheetId="0">#REF!</definedName>
    <definedName name="Fcy" localSheetId="1">#REF!</definedName>
    <definedName name="Fcy" localSheetId="7">#REF!</definedName>
    <definedName name="Fcy">#REF!</definedName>
    <definedName name="fdagdfg" localSheetId="14">'[194]Abu Dhabi'!#REF!</definedName>
    <definedName name="fdagdfg">'[194]Abu Dhabi'!#REF!</definedName>
    <definedName name="fdagfbvfd" localSheetId="14">#REF!</definedName>
    <definedName name="fdagfbvfd" localSheetId="0">#REF!</definedName>
    <definedName name="fdagfbvfd" localSheetId="1">#REF!</definedName>
    <definedName name="fdagfbvfd">#REF!</definedName>
    <definedName name="FDE" localSheetId="17">'[195]Notes1-5'!#REF!</definedName>
    <definedName name="FDE" localSheetId="14">'[195]Notes1-5'!#REF!</definedName>
    <definedName name="FDE" localSheetId="16">'[195]Notes1-5'!#REF!</definedName>
    <definedName name="FDE" localSheetId="19">'[195]Notes1-5'!#REF!</definedName>
    <definedName name="FDE" localSheetId="11">'[195]Notes1-5'!#REF!</definedName>
    <definedName name="FDE" localSheetId="12">'[195]Notes1-5'!#REF!</definedName>
    <definedName name="FDE" localSheetId="13">'[195]Notes1-5'!#REF!</definedName>
    <definedName name="FDE" localSheetId="29">'[195]Notes1-5'!#REF!</definedName>
    <definedName name="FDE" localSheetId="10">'[195]Notes1-5'!#REF!</definedName>
    <definedName name="FDE" localSheetId="7">'[195]Notes1-5'!#REF!</definedName>
    <definedName name="FDE">'[195]Notes1-5'!#REF!</definedName>
    <definedName name="FDE_11" localSheetId="14">[195]Notes1_5!#REF!</definedName>
    <definedName name="FDE_11">[195]Notes1_5!#REF!</definedName>
    <definedName name="FDE_13" localSheetId="14">[195]Notes1_5!#REF!</definedName>
    <definedName name="FDE_13">[195]Notes1_5!#REF!</definedName>
    <definedName name="FDE_6" localSheetId="14">[196]Notes1_5!#REF!</definedName>
    <definedName name="FDE_6">[196]Notes1_5!#REF!</definedName>
    <definedName name="FDE_6_11" localSheetId="14">[196]Notes1_5!#REF!</definedName>
    <definedName name="FDE_6_11">[196]Notes1_5!#REF!</definedName>
    <definedName name="FDE_6_13" localSheetId="14">[196]Notes1_5!#REF!</definedName>
    <definedName name="FDE_6_13">[196]Notes1_5!#REF!</definedName>
    <definedName name="FDE_6_9" localSheetId="14">[196]Notes1_5!#REF!</definedName>
    <definedName name="FDE_6_9">[196]Notes1_5!#REF!</definedName>
    <definedName name="FDE_9" localSheetId="14">[195]Notes1_5!#REF!</definedName>
    <definedName name="FDE_9">[195]Notes1_5!#REF!</definedName>
    <definedName name="FDF" localSheetId="17">'[197]CE-10th-June-06'!#REF!</definedName>
    <definedName name="FDF" localSheetId="14">'[197]CE-10th-June-06'!#REF!</definedName>
    <definedName name="FDF" localSheetId="16">'[197]CE-10th-June-06'!#REF!</definedName>
    <definedName name="FDF" localSheetId="19">'[197]CE-10th-June-06'!#REF!</definedName>
    <definedName name="FDF" localSheetId="11">'[197]CE-10th-June-06'!#REF!</definedName>
    <definedName name="FDF" localSheetId="12">'[197]CE-10th-June-06'!#REF!</definedName>
    <definedName name="FDF" localSheetId="13">'[197]CE-10th-June-06'!#REF!</definedName>
    <definedName name="FDF" localSheetId="29">'[197]CE-10th-June-06'!#REF!</definedName>
    <definedName name="FDF" localSheetId="7">'[197]CE-10th-June-06'!#REF!</definedName>
    <definedName name="FDF">'[197]CE-10th-June-06'!#REF!</definedName>
    <definedName name="fdfd" localSheetId="14" hidden="1">#REF!</definedName>
    <definedName name="fdfd" localSheetId="2" hidden="1">#REF!</definedName>
    <definedName name="fdfd" localSheetId="0" hidden="1">#REF!</definedName>
    <definedName name="fdfd" localSheetId="1" hidden="1">#REF!</definedName>
    <definedName name="fdfd" hidden="1">#REF!</definedName>
    <definedName name="fdgcvbtf" localSheetId="14">[82]BSDOMOVS!#REF!</definedName>
    <definedName name="fdgcvbtf">[82]BSDOMOVS!#REF!</definedName>
    <definedName name="fdgfdvbdf" localSheetId="14">[82]BSDOMOVS!#REF!</definedName>
    <definedName name="fdgfdvbdf">[82]BSDOMOVS!#REF!</definedName>
    <definedName name="fdgffvfhfd" localSheetId="14">'[194]Abu Dhabi'!#REF!</definedName>
    <definedName name="fdgffvfhfd">'[194]Abu Dhabi'!#REF!</definedName>
    <definedName name="fdgfgfdg" localSheetId="14">[82]BSDOMOVS!#REF!</definedName>
    <definedName name="fdgfgfdg">[82]BSDOMOVS!#REF!</definedName>
    <definedName name="fdhgfdgg" localSheetId="14">[82]BSDOMOVS!#REF!</definedName>
    <definedName name="fdhgfdgg">[82]BSDOMOVS!#REF!</definedName>
    <definedName name="fdv">'[198]ACC LIST'!$B$1:$D$117</definedName>
    <definedName name="FE25_" localSheetId="17">#REF!</definedName>
    <definedName name="FE25_" localSheetId="14">#REF!</definedName>
    <definedName name="FE25_" localSheetId="19">#REF!</definedName>
    <definedName name="FE25_" localSheetId="11">#REF!</definedName>
    <definedName name="FE25_" localSheetId="12">#REF!</definedName>
    <definedName name="FE25_" localSheetId="13">#REF!</definedName>
    <definedName name="FE25_" localSheetId="29">#REF!</definedName>
    <definedName name="FE25_" localSheetId="0">#REF!</definedName>
    <definedName name="FE25_" localSheetId="1">#REF!</definedName>
    <definedName name="FE25_" localSheetId="7">#REF!</definedName>
    <definedName name="FE25_">#REF!</definedName>
    <definedName name="FEB_00" localSheetId="17">#REF!</definedName>
    <definedName name="FEB_00" localSheetId="14">#REF!</definedName>
    <definedName name="FEB_00" localSheetId="19">#REF!</definedName>
    <definedName name="FEB_00" localSheetId="11">#REF!</definedName>
    <definedName name="FEB_00" localSheetId="12">#REF!</definedName>
    <definedName name="FEB_00" localSheetId="13">#REF!</definedName>
    <definedName name="FEB_00" localSheetId="29">#REF!</definedName>
    <definedName name="FEB_00" localSheetId="0">#REF!</definedName>
    <definedName name="FEB_00" localSheetId="1">#REF!</definedName>
    <definedName name="FEB_00" localSheetId="7">#REF!</definedName>
    <definedName name="FEB_00">#REF!</definedName>
    <definedName name="ff" localSheetId="14" hidden="1">{"'CALL MONEY'!$K$53"}</definedName>
    <definedName name="ff" localSheetId="2" hidden="1">{"'CALL MONEY'!$K$53"}</definedName>
    <definedName name="ff" hidden="1">{"'CALL MONEY'!$K$53"}</definedName>
    <definedName name="FFBL" localSheetId="14">#REF!</definedName>
    <definedName name="FFBL" localSheetId="0">#REF!</definedName>
    <definedName name="FFBL" localSheetId="1">#REF!</definedName>
    <definedName name="FFBL">#REF!</definedName>
    <definedName name="FFBL_2" localSheetId="14">[86]EQUITIES!#REF!</definedName>
    <definedName name="FFBL_2">[86]EQUITIES!#REF!</definedName>
    <definedName name="FFC" localSheetId="14">#REF!</definedName>
    <definedName name="FFC" localSheetId="0">#REF!</definedName>
    <definedName name="FFC" localSheetId="1">#REF!</definedName>
    <definedName name="FFC">#REF!</definedName>
    <definedName name="FFC_2" localSheetId="14">[86]EQUITIES!#REF!</definedName>
    <definedName name="FFC_2">[86]EQUITIES!#REF!</definedName>
    <definedName name="ffd" localSheetId="14" hidden="1">#REF!</definedName>
    <definedName name="ffd" localSheetId="0" hidden="1">#REF!</definedName>
    <definedName name="ffd" localSheetId="1" hidden="1">#REF!</definedName>
    <definedName name="ffd" hidden="1">#REF!</definedName>
    <definedName name="ffff" localSheetId="14">Scheduled_Payment+Extra_Payment</definedName>
    <definedName name="ffff" localSheetId="2">#REF!</definedName>
    <definedName name="ffff" localSheetId="0">#REF!</definedName>
    <definedName name="ffff" localSheetId="1">#REF!</definedName>
    <definedName name="ffff">Scheduled_Payment+Extra_Payment</definedName>
    <definedName name="ffg" localSheetId="14" hidden="1">#REF!</definedName>
    <definedName name="ffg" localSheetId="0" hidden="1">#REF!</definedName>
    <definedName name="ffg" localSheetId="1" hidden="1">#REF!</definedName>
    <definedName name="ffg" hidden="1">#REF!</definedName>
    <definedName name="fg" localSheetId="17">#REF!</definedName>
    <definedName name="fg" localSheetId="14">#REF!</definedName>
    <definedName name="fg" localSheetId="16">#REF!</definedName>
    <definedName name="fg" localSheetId="19">#REF!</definedName>
    <definedName name="fg" localSheetId="11">#REF!</definedName>
    <definedName name="fg" localSheetId="12">#REF!</definedName>
    <definedName name="fg" localSheetId="13">#REF!</definedName>
    <definedName name="fg" localSheetId="29">#REF!</definedName>
    <definedName name="fg" localSheetId="10">#REF!</definedName>
    <definedName name="fg" localSheetId="0">#REF!</definedName>
    <definedName name="fg" localSheetId="1">#REF!</definedName>
    <definedName name="fg" localSheetId="7">#REF!</definedName>
    <definedName name="fg">#REF!</definedName>
    <definedName name="fgfgfg" localSheetId="14" hidden="1">#REF!</definedName>
    <definedName name="fgfgfg" localSheetId="0" hidden="1">#REF!</definedName>
    <definedName name="fgfgfg" localSheetId="1" hidden="1">#REF!</definedName>
    <definedName name="fgfgfg" hidden="1">#REF!</definedName>
    <definedName name="fgh" localSheetId="17" hidden="1">{#N/A,#N/A,FALSE,"dec98qtr";#N/A,#N/A,FALSE,"suppdecsep98";#N/A,#N/A,FALSE,"w-dec98"}</definedName>
    <definedName name="fgh" localSheetId="14" hidden="1">{#N/A,#N/A,FALSE,"dec98qtr";#N/A,#N/A,FALSE,"suppdecsep98";#N/A,#N/A,FALSE,"w-dec98"}</definedName>
    <definedName name="fgh" localSheetId="16" hidden="1">{#N/A,#N/A,FALSE,"dec98qtr";#N/A,#N/A,FALSE,"suppdecsep98";#N/A,#N/A,FALSE,"w-dec98"}</definedName>
    <definedName name="fgh" localSheetId="2" hidden="1">{#N/A,#N/A,FALSE,"dec98qtr";#N/A,#N/A,FALSE,"suppdecsep98";#N/A,#N/A,FALSE,"w-dec98"}</definedName>
    <definedName name="fgh" hidden="1">{#N/A,#N/A,FALSE,"dec98qtr";#N/A,#N/A,FALSE,"suppdecsep98";#N/A,#N/A,FALSE,"w-dec98"}</definedName>
    <definedName name="FIB" localSheetId="17">#REF!</definedName>
    <definedName name="FIB" localSheetId="14">#REF!</definedName>
    <definedName name="FIB" localSheetId="19">#REF!</definedName>
    <definedName name="FIB" localSheetId="11">#REF!</definedName>
    <definedName name="FIB" localSheetId="12">#REF!</definedName>
    <definedName name="FIB" localSheetId="13">#REF!</definedName>
    <definedName name="FIB" localSheetId="29">#REF!</definedName>
    <definedName name="FIB" localSheetId="0">#REF!</definedName>
    <definedName name="FIB" localSheetId="1">#REF!</definedName>
    <definedName name="FIB" localSheetId="7">#REF!</definedName>
    <definedName name="FIB">#REF!</definedName>
    <definedName name="FIB.HOLD." localSheetId="17">#REF!</definedName>
    <definedName name="FIB.HOLD." localSheetId="14">#REF!</definedName>
    <definedName name="FIB.HOLD." localSheetId="19">#REF!</definedName>
    <definedName name="FIB.HOLD." localSheetId="11">#REF!</definedName>
    <definedName name="FIB.HOLD." localSheetId="12">#REF!</definedName>
    <definedName name="FIB.HOLD." localSheetId="13">#REF!</definedName>
    <definedName name="FIB.HOLD." localSheetId="29">#REF!</definedName>
    <definedName name="FIB.HOLD." localSheetId="0">#REF!</definedName>
    <definedName name="FIB.HOLD." localSheetId="1">#REF!</definedName>
    <definedName name="FIB.HOLD." localSheetId="7">#REF!</definedName>
    <definedName name="FIB.HOLD.">#REF!</definedName>
    <definedName name="FIB.REPO" localSheetId="17">#REF!</definedName>
    <definedName name="FIB.REPO" localSheetId="14">#REF!</definedName>
    <definedName name="FIB.REPO" localSheetId="19">#REF!</definedName>
    <definedName name="FIB.REPO" localSheetId="11">#REF!</definedName>
    <definedName name="FIB.REPO" localSheetId="12">#REF!</definedName>
    <definedName name="FIB.REPO" localSheetId="13">#REF!</definedName>
    <definedName name="FIB.REPO" localSheetId="29">#REF!</definedName>
    <definedName name="FIB.REPO" localSheetId="0">#REF!</definedName>
    <definedName name="FIB.REPO" localSheetId="1">#REF!</definedName>
    <definedName name="FIB.REPO" localSheetId="7">#REF!</definedName>
    <definedName name="FIB.REPO">#REF!</definedName>
    <definedName name="FIB.REV.REPO" localSheetId="17">#REF!</definedName>
    <definedName name="FIB.REV.REPO" localSheetId="14">#REF!</definedName>
    <definedName name="FIB.REV.REPO" localSheetId="19">#REF!</definedName>
    <definedName name="FIB.REV.REPO" localSheetId="11">#REF!</definedName>
    <definedName name="FIB.REV.REPO" localSheetId="12">#REF!</definedName>
    <definedName name="FIB.REV.REPO" localSheetId="13">#REF!</definedName>
    <definedName name="FIB.REV.REPO" localSheetId="29">#REF!</definedName>
    <definedName name="FIB.REV.REPO" localSheetId="0">#REF!</definedName>
    <definedName name="FIB.REV.REPO" localSheetId="1">#REF!</definedName>
    <definedName name="FIB.REV.REPO" localSheetId="7">#REF!</definedName>
    <definedName name="FIB.REV.REPO">#REF!</definedName>
    <definedName name="FIB_MKT._PRICE" localSheetId="17">#REF!</definedName>
    <definedName name="FIB_MKT._PRICE" localSheetId="14">#REF!</definedName>
    <definedName name="FIB_MKT._PRICE" localSheetId="19">#REF!</definedName>
    <definedName name="FIB_MKT._PRICE" localSheetId="11">#REF!</definedName>
    <definedName name="FIB_MKT._PRICE" localSheetId="12">#REF!</definedName>
    <definedName name="FIB_MKT._PRICE" localSheetId="13">#REF!</definedName>
    <definedName name="FIB_MKT._PRICE" localSheetId="29">#REF!</definedName>
    <definedName name="FIB_MKT._PRICE" localSheetId="0">#REF!</definedName>
    <definedName name="FIB_MKT._PRICE" localSheetId="1">#REF!</definedName>
    <definedName name="FIB_MKT._PRICE" localSheetId="7">#REF!</definedName>
    <definedName name="FIB_MKT._PRICE">#REF!</definedName>
    <definedName name="FIBCOUP" localSheetId="14">[199]ISSUES!#REF!</definedName>
    <definedName name="FIBCOUP">[199]ISSUES!#REF!</definedName>
    <definedName name="FIBLAST" localSheetId="14">[199]ISSUES!#REF!</definedName>
    <definedName name="FIBLAST">[199]ISSUES!#REF!</definedName>
    <definedName name="FIBNEXT" localSheetId="14">[199]ISSUES!#REF!</definedName>
    <definedName name="FIBNEXT">[199]ISSUES!#REF!</definedName>
    <definedName name="FIBREPO" localSheetId="17">#REF!</definedName>
    <definedName name="FIBREPO" localSheetId="14">#REF!</definedName>
    <definedName name="FIBREPO" localSheetId="16">#REF!</definedName>
    <definedName name="FIBREPO" localSheetId="19">#REF!</definedName>
    <definedName name="FIBREPO" localSheetId="11">#REF!</definedName>
    <definedName name="FIBREPO" localSheetId="12">#REF!</definedName>
    <definedName name="FIBREPO" localSheetId="13">#REF!</definedName>
    <definedName name="FIBREPO" localSheetId="29">#REF!</definedName>
    <definedName name="FIBREPO" localSheetId="10">#REF!</definedName>
    <definedName name="FIBREPO" localSheetId="0">#REF!</definedName>
    <definedName name="FIBREPO" localSheetId="1">#REF!</definedName>
    <definedName name="FIBREPO" localSheetId="7">#REF!</definedName>
    <definedName name="FIBREPO">#REF!</definedName>
    <definedName name="FIBWON" localSheetId="17">#REF!</definedName>
    <definedName name="FIBWON" localSheetId="14">#REF!</definedName>
    <definedName name="FIBWON" localSheetId="16">#REF!</definedName>
    <definedName name="FIBWON" localSheetId="19">#REF!</definedName>
    <definedName name="FIBWON" localSheetId="11">#REF!</definedName>
    <definedName name="FIBWON" localSheetId="12">#REF!</definedName>
    <definedName name="FIBWON" localSheetId="13">#REF!</definedName>
    <definedName name="FIBWON" localSheetId="29">#REF!</definedName>
    <definedName name="FIBWON" localSheetId="10">#REF!</definedName>
    <definedName name="FIBWON" localSheetId="0">#REF!</definedName>
    <definedName name="FIBWON" localSheetId="1">#REF!</definedName>
    <definedName name="FIBWON" localSheetId="7">#REF!</definedName>
    <definedName name="FIBWON">#REF!</definedName>
    <definedName name="FIGURES" localSheetId="14">#REF!</definedName>
    <definedName name="FIGURES" localSheetId="0">#REF!</definedName>
    <definedName name="FIGURES" localSheetId="1">#REF!</definedName>
    <definedName name="FIGURES">#REF!</definedName>
    <definedName name="Filename">"C:\DOCUME~1\MgAli\LOCALS~1\Temp\SPREAD.VTS"</definedName>
    <definedName name="fILL" localSheetId="14" hidden="1">#REF!</definedName>
    <definedName name="fILL" localSheetId="0" hidden="1">#REF!</definedName>
    <definedName name="fILL" localSheetId="1" hidden="1">#REF!</definedName>
    <definedName name="fILL" hidden="1">#REF!</definedName>
    <definedName name="FIN" localSheetId="17">#REF!</definedName>
    <definedName name="FIN" localSheetId="14">#REF!</definedName>
    <definedName name="FIN" localSheetId="16">#REF!</definedName>
    <definedName name="FIN" localSheetId="19">#REF!</definedName>
    <definedName name="FIN" localSheetId="11">#REF!</definedName>
    <definedName name="FIN" localSheetId="12">#REF!</definedName>
    <definedName name="FIN" localSheetId="13">#REF!</definedName>
    <definedName name="FIN" localSheetId="29">#REF!</definedName>
    <definedName name="FIN" localSheetId="0">#REF!</definedName>
    <definedName name="FIN" localSheetId="1">#REF!</definedName>
    <definedName name="FIN" localSheetId="7">#REF!</definedName>
    <definedName name="FIN">#REF!</definedName>
    <definedName name="FINANCIAL_CHRG">'[3]Input:Invetory level'!$B$31:$AG$1138</definedName>
    <definedName name="FinancialGraphs" localSheetId="17">#REF!</definedName>
    <definedName name="FinancialGraphs" localSheetId="14">#REF!</definedName>
    <definedName name="FinancialGraphs" localSheetId="16">#REF!</definedName>
    <definedName name="FinancialGraphs" localSheetId="19">#REF!</definedName>
    <definedName name="FinancialGraphs" localSheetId="11">#REF!</definedName>
    <definedName name="FinancialGraphs" localSheetId="12">#REF!</definedName>
    <definedName name="FinancialGraphs" localSheetId="13">#REF!</definedName>
    <definedName name="FinancialGraphs" localSheetId="29">#REF!</definedName>
    <definedName name="FinancialGraphs" localSheetId="0">#REF!</definedName>
    <definedName name="FinancialGraphs" localSheetId="1">#REF!</definedName>
    <definedName name="FinancialGraphs" localSheetId="7">#REF!</definedName>
    <definedName name="FinancialGraphs">#REF!</definedName>
    <definedName name="FINASSET" localSheetId="17">[78]acct!#REF!</definedName>
    <definedName name="FINASSET" localSheetId="14">[78]acct!#REF!</definedName>
    <definedName name="FINASSET" localSheetId="16">[78]acct!#REF!</definedName>
    <definedName name="FINASSET" localSheetId="19">[78]acct!#REF!</definedName>
    <definedName name="FINASSET" localSheetId="11">[78]acct!#REF!</definedName>
    <definedName name="FINASSET" localSheetId="12">[78]acct!#REF!</definedName>
    <definedName name="FINASSET" localSheetId="13">[78]acct!#REF!</definedName>
    <definedName name="FINASSET" localSheetId="29">[78]acct!#REF!</definedName>
    <definedName name="FINASSET" localSheetId="10">[78]acct!#REF!</definedName>
    <definedName name="FINASSET" localSheetId="7">[78]acct!#REF!</definedName>
    <definedName name="FINASSET">[78]acct!#REF!</definedName>
    <definedName name="FINASSET_11" localSheetId="14">[92]acct!#REF!</definedName>
    <definedName name="FINASSET_11">[92]acct!#REF!</definedName>
    <definedName name="FINASSET_13" localSheetId="14">[92]acct!#REF!</definedName>
    <definedName name="FINASSET_13">[92]acct!#REF!</definedName>
    <definedName name="FINASSET_3" localSheetId="14">[92]acct!#REF!</definedName>
    <definedName name="FINASSET_3">[92]acct!#REF!</definedName>
    <definedName name="FIREPREMIUMCURRENT" localSheetId="14">#REF!</definedName>
    <definedName name="FIREPREMIUMCURRENT" localSheetId="2">#REF!</definedName>
    <definedName name="FIREPREMIUMCURRENT" localSheetId="0">#REF!</definedName>
    <definedName name="FIREPREMIUMCURRENT" localSheetId="1">#REF!</definedName>
    <definedName name="FIREPREMIUMCURRENT">#REF!</definedName>
    <definedName name="FIXED_ASSETS" localSheetId="17">#REF!</definedName>
    <definedName name="FIXED_ASSETS" localSheetId="14">#REF!</definedName>
    <definedName name="FIXED_ASSETS" localSheetId="16">#REF!</definedName>
    <definedName name="FIXED_ASSETS" localSheetId="11">#REF!</definedName>
    <definedName name="FIXED_ASSETS" localSheetId="12">#REF!</definedName>
    <definedName name="FIXED_ASSETS" localSheetId="13">#REF!</definedName>
    <definedName name="FIXED_ASSETS" localSheetId="0">#REF!</definedName>
    <definedName name="FIXED_ASSETS" localSheetId="1">#REF!</definedName>
    <definedName name="FIXED_ASSETS">#REF!</definedName>
    <definedName name="FIXEDASSETS" localSheetId="17">#REF!</definedName>
    <definedName name="FIXEDASSETS" localSheetId="14">#REF!</definedName>
    <definedName name="FIXEDASSETS" localSheetId="16">#REF!</definedName>
    <definedName name="FIXEDASSETS" localSheetId="11">#REF!</definedName>
    <definedName name="FIXEDASSETS" localSheetId="12">#REF!</definedName>
    <definedName name="FIXEDASSETS" localSheetId="13">#REF!</definedName>
    <definedName name="FIXEDASSETS" localSheetId="0">#REF!</definedName>
    <definedName name="FIXEDASSETS" localSheetId="1">#REF!</definedName>
    <definedName name="FIXEDASSETS">#REF!</definedName>
    <definedName name="FL" localSheetId="14">#REF!</definedName>
    <definedName name="FL" localSheetId="0">#REF!</definedName>
    <definedName name="FL" localSheetId="1">#REF!</definedName>
    <definedName name="FL">#REF!</definedName>
    <definedName name="flegtcher123" localSheetId="14" hidden="1">{"'CALL MONEY'!$K$53"}</definedName>
    <definedName name="flegtcher123" localSheetId="2" hidden="1">{"'CALL MONEY'!$K$53"}</definedName>
    <definedName name="flegtcher123" hidden="1">{"'CALL MONEY'!$K$53"}</definedName>
    <definedName name="fletcher" localSheetId="14" hidden="1">{"'CALL MONEY'!$K$53"}</definedName>
    <definedName name="fletcher" localSheetId="2" hidden="1">{"'CALL MONEY'!$K$53"}</definedName>
    <definedName name="fletcher" hidden="1">{"'CALL MONEY'!$K$53"}</definedName>
    <definedName name="FLO" localSheetId="14">#REF!</definedName>
    <definedName name="FLO" localSheetId="0">#REF!</definedName>
    <definedName name="FLO" localSheetId="1">#REF!</definedName>
    <definedName name="FLO">#REF!</definedName>
    <definedName name="FMA" localSheetId="17">#REF!</definedName>
    <definedName name="FMA" localSheetId="14">#REF!</definedName>
    <definedName name="FMA" localSheetId="16">#REF!</definedName>
    <definedName name="FMA" localSheetId="19">#REF!</definedName>
    <definedName name="FMA" localSheetId="11">#REF!</definedName>
    <definedName name="FMA" localSheetId="12">#REF!</definedName>
    <definedName name="FMA" localSheetId="13">#REF!</definedName>
    <definedName name="FMA" localSheetId="29">#REF!</definedName>
    <definedName name="FMA" localSheetId="0">#REF!</definedName>
    <definedName name="FMA" localSheetId="1">#REF!</definedName>
    <definedName name="FMA" localSheetId="7">#REF!</definedName>
    <definedName name="FMA">#REF!</definedName>
    <definedName name="for" localSheetId="17" hidden="1">#REF!</definedName>
    <definedName name="for" localSheetId="14" hidden="1">#REF!</definedName>
    <definedName name="for" localSheetId="19" hidden="1">#REF!</definedName>
    <definedName name="for" localSheetId="11" hidden="1">#REF!</definedName>
    <definedName name="for" localSheetId="12" hidden="1">#REF!</definedName>
    <definedName name="for" localSheetId="13" hidden="1">#REF!</definedName>
    <definedName name="for" localSheetId="29" hidden="1">#REF!</definedName>
    <definedName name="for" localSheetId="0" hidden="1">#REF!</definedName>
    <definedName name="for" localSheetId="1" hidden="1">#REF!</definedName>
    <definedName name="for" localSheetId="7" hidden="1">#REF!</definedName>
    <definedName name="for" hidden="1">#REF!</definedName>
    <definedName name="Foreign" localSheetId="17">#REF!</definedName>
    <definedName name="Foreign" localSheetId="14">#REF!</definedName>
    <definedName name="Foreign" localSheetId="16">#REF!</definedName>
    <definedName name="Foreign" localSheetId="19">#REF!</definedName>
    <definedName name="Foreign" localSheetId="11">#REF!</definedName>
    <definedName name="Foreign" localSheetId="12">#REF!</definedName>
    <definedName name="Foreign" localSheetId="13">#REF!</definedName>
    <definedName name="Foreign" localSheetId="29">#REF!</definedName>
    <definedName name="Foreign" localSheetId="0">#REF!</definedName>
    <definedName name="Foreign" localSheetId="1">#REF!</definedName>
    <definedName name="Foreign" localSheetId="7">#REF!</definedName>
    <definedName name="Foreign">#REF!</definedName>
    <definedName name="FOREIGNEXCHANGE" localSheetId="17">#REF!</definedName>
    <definedName name="FOREIGNEXCHANGE" localSheetId="14">#REF!</definedName>
    <definedName name="FOREIGNEXCHANGE" localSheetId="16">#REF!</definedName>
    <definedName name="FOREIGNEXCHANGE" localSheetId="11">#REF!</definedName>
    <definedName name="FOREIGNEXCHANGE" localSheetId="12">#REF!</definedName>
    <definedName name="FOREIGNEXCHANGE" localSheetId="13">#REF!</definedName>
    <definedName name="FOREIGNEXCHANGE" localSheetId="0">#REF!</definedName>
    <definedName name="FOREIGNEXCHANGE" localSheetId="1">#REF!</definedName>
    <definedName name="FOREIGNEXCHANGE">#REF!</definedName>
    <definedName name="FORM" localSheetId="17">#REF!</definedName>
    <definedName name="FORM" localSheetId="14">#REF!</definedName>
    <definedName name="FORM" localSheetId="16">#REF!</definedName>
    <definedName name="FORM" localSheetId="19">#REF!</definedName>
    <definedName name="FORM" localSheetId="11">#REF!</definedName>
    <definedName name="FORM" localSheetId="12">#REF!</definedName>
    <definedName name="FORM" localSheetId="13">#REF!</definedName>
    <definedName name="FORM" localSheetId="29">#REF!</definedName>
    <definedName name="FORM" localSheetId="10">#REF!</definedName>
    <definedName name="FORM" localSheetId="0">#REF!</definedName>
    <definedName name="FORM" localSheetId="1">#REF!</definedName>
    <definedName name="FORM" localSheetId="7">#REF!</definedName>
    <definedName name="FORM">#REF!</definedName>
    <definedName name="FORM_IX">'[58]0440'!$E$403</definedName>
    <definedName name="FORMX">'[58]0440'!$E$403</definedName>
    <definedName name="FP" localSheetId="14">#REF!</definedName>
    <definedName name="FP" localSheetId="0">#REF!</definedName>
    <definedName name="FP" localSheetId="1">#REF!</definedName>
    <definedName name="FP">#REF!</definedName>
    <definedName name="FP_EU_0206__00246_04" localSheetId="17">#REF!</definedName>
    <definedName name="FP_EU_0206__00246_04" localSheetId="14">#REF!</definedName>
    <definedName name="FP_EU_0206__00246_04" localSheetId="16">#REF!</definedName>
    <definedName name="FP_EU_0206__00246_04" localSheetId="19">#REF!</definedName>
    <definedName name="FP_EU_0206__00246_04" localSheetId="11">#REF!</definedName>
    <definedName name="FP_EU_0206__00246_04" localSheetId="12">#REF!</definedName>
    <definedName name="FP_EU_0206__00246_04" localSheetId="13">#REF!</definedName>
    <definedName name="FP_EU_0206__00246_04" localSheetId="29">#REF!</definedName>
    <definedName name="FP_EU_0206__00246_04" localSheetId="10">#REF!</definedName>
    <definedName name="FP_EU_0206__00246_04" localSheetId="0">#REF!</definedName>
    <definedName name="FP_EU_0206__00246_04" localSheetId="1">#REF!</definedName>
    <definedName name="FP_EU_0206__00246_04" localSheetId="7">#REF!</definedName>
    <definedName name="FP_EU_0206__00246_04">#REF!</definedName>
    <definedName name="Frequency" localSheetId="10">'[200]Drop down'!$C$6:$C$13</definedName>
    <definedName name="Frequency">'[201]Drop down'!$C$6:$C$13</definedName>
    <definedName name="FRF_DFL" localSheetId="14">#REF!</definedName>
    <definedName name="FRF_DFL" localSheetId="0">#REF!</definedName>
    <definedName name="FRF_DFL" localSheetId="1">#REF!</definedName>
    <definedName name="FRF_DFL">#REF!</definedName>
    <definedName name="fs" localSheetId="14">#REF!</definedName>
    <definedName name="fs" localSheetId="0">#REF!</definedName>
    <definedName name="fs" localSheetId="1">#REF!</definedName>
    <definedName name="fs">#REF!</definedName>
    <definedName name="FSA" localSheetId="17">#REF!</definedName>
    <definedName name="FSA" localSheetId="14">#REF!</definedName>
    <definedName name="FSA" localSheetId="16">#REF!</definedName>
    <definedName name="FSA" localSheetId="19">#REF!</definedName>
    <definedName name="FSA" localSheetId="11">#REF!</definedName>
    <definedName name="FSA" localSheetId="12">#REF!</definedName>
    <definedName name="FSA" localSheetId="13">#REF!</definedName>
    <definedName name="FSA" localSheetId="29">#REF!</definedName>
    <definedName name="FSA" localSheetId="10">#REF!</definedName>
    <definedName name="FSA" localSheetId="0">#REF!</definedName>
    <definedName name="FSA" localSheetId="1">#REF!</definedName>
    <definedName name="FSA" localSheetId="7">#REF!</definedName>
    <definedName name="FSA">#REF!</definedName>
    <definedName name="fsc" localSheetId="17">#REF!</definedName>
    <definedName name="fsc" localSheetId="14">#REF!</definedName>
    <definedName name="fsc" localSheetId="19">#REF!</definedName>
    <definedName name="fsc" localSheetId="11">#REF!</definedName>
    <definedName name="fsc" localSheetId="12">#REF!</definedName>
    <definedName name="fsc" localSheetId="13">#REF!</definedName>
    <definedName name="fsc" localSheetId="29">#REF!</definedName>
    <definedName name="fsc" localSheetId="0">#REF!</definedName>
    <definedName name="fsc" localSheetId="1">#REF!</definedName>
    <definedName name="fsc" localSheetId="7">#REF!</definedName>
    <definedName name="fsc">#REF!</definedName>
    <definedName name="FSD" localSheetId="17">#REF!</definedName>
    <definedName name="FSD" localSheetId="14">#REF!</definedName>
    <definedName name="FSD" localSheetId="19">#REF!</definedName>
    <definedName name="FSD" localSheetId="11">#REF!</definedName>
    <definedName name="FSD" localSheetId="12">#REF!</definedName>
    <definedName name="FSD" localSheetId="13">#REF!</definedName>
    <definedName name="FSD" localSheetId="29">#REF!</definedName>
    <definedName name="FSD" localSheetId="0">#REF!</definedName>
    <definedName name="FSD" localSheetId="1">#REF!</definedName>
    <definedName name="FSD" localSheetId="7">#REF!</definedName>
    <definedName name="FSD">#REF!</definedName>
    <definedName name="FSDAFSD">[202]Lookups!$C$91:$C$94</definedName>
    <definedName name="FSDFDS" localSheetId="17">'[203]T-BILL'!#REF!</definedName>
    <definedName name="FSDFDS" localSheetId="14">'[203]T-BILL'!#REF!</definedName>
    <definedName name="FSDFDS" localSheetId="19">'[203]T-BILL'!#REF!</definedName>
    <definedName name="FSDFDS" localSheetId="11">'[203]T-BILL'!#REF!</definedName>
    <definedName name="FSDFDS" localSheetId="12">'[203]T-BILL'!#REF!</definedName>
    <definedName name="FSDFDS" localSheetId="13">'[203]T-BILL'!#REF!</definedName>
    <definedName name="FSDFDS" localSheetId="29">'[203]T-BILL'!#REF!</definedName>
    <definedName name="FSDFDS" localSheetId="7">'[203]T-BILL'!#REF!</definedName>
    <definedName name="FSDFDS">'[203]T-BILL'!#REF!</definedName>
    <definedName name="FT" localSheetId="14">#REF!</definedName>
    <definedName name="FT" localSheetId="0">#REF!</definedName>
    <definedName name="FT" localSheetId="1">#REF!</definedName>
    <definedName name="FT">#REF!</definedName>
    <definedName name="Full_Print" localSheetId="17">#REF!</definedName>
    <definedName name="Full_Print" localSheetId="14">#REF!</definedName>
    <definedName name="Full_Print" localSheetId="19">#REF!</definedName>
    <definedName name="Full_Print" localSheetId="11">#REF!</definedName>
    <definedName name="Full_Print" localSheetId="12">#REF!</definedName>
    <definedName name="Full_Print" localSheetId="13">#REF!</definedName>
    <definedName name="Full_Print" localSheetId="29">#REF!</definedName>
    <definedName name="Full_Print" localSheetId="10">#REF!</definedName>
    <definedName name="Full_Print" localSheetId="0">#REF!</definedName>
    <definedName name="Full_Print" localSheetId="1">#REF!</definedName>
    <definedName name="Full_Print" localSheetId="7">#REF!</definedName>
    <definedName name="Full_Print">#REF!</definedName>
    <definedName name="FundLimit" localSheetId="14">#REF!</definedName>
    <definedName name="FundLimit" localSheetId="0">#REF!</definedName>
    <definedName name="FundLimit" localSheetId="1">#REF!</definedName>
    <definedName name="FundLimit">#REF!</definedName>
    <definedName name="FUNDS_POSITION" localSheetId="17">[204]Bank!#REF!</definedName>
    <definedName name="FUNDS_POSITION" localSheetId="14">[204]Bank!#REF!</definedName>
    <definedName name="FUNDS_POSITION" localSheetId="16">[204]Bank!#REF!</definedName>
    <definedName name="FUNDS_POSITION" localSheetId="11">[204]Bank!#REF!</definedName>
    <definedName name="FUNDS_POSITION" localSheetId="12">[204]Bank!#REF!</definedName>
    <definedName name="FUNDS_POSITION" localSheetId="13">[204]Bank!#REF!</definedName>
    <definedName name="FUNDS_POSITION" localSheetId="0">[204]Bank!#REF!</definedName>
    <definedName name="FUNDS_POSITION" localSheetId="1">[204]Bank!#REF!</definedName>
    <definedName name="FUNDS_POSITION">[204]Bank!#REF!</definedName>
    <definedName name="FWD_Current" localSheetId="14">#REF!</definedName>
    <definedName name="FWD_Current" localSheetId="0">#REF!</definedName>
    <definedName name="FWD_Current" localSheetId="1">#REF!</definedName>
    <definedName name="FWD_Current">#REF!</definedName>
    <definedName name="fwoenvo3r">[205]Rates!$C$1:$E$181</definedName>
    <definedName name="FX" localSheetId="17">#REF!</definedName>
    <definedName name="FX" localSheetId="14">#REF!</definedName>
    <definedName name="FX" localSheetId="19">#REF!</definedName>
    <definedName name="FX" localSheetId="11">#REF!</definedName>
    <definedName name="FX" localSheetId="12">#REF!</definedName>
    <definedName name="FX" localSheetId="13">#REF!</definedName>
    <definedName name="FX" localSheetId="29">#REF!</definedName>
    <definedName name="FX" localSheetId="0">#REF!</definedName>
    <definedName name="FX" localSheetId="1">#REF!</definedName>
    <definedName name="FX" localSheetId="7">#REF!</definedName>
    <definedName name="FX">#REF!</definedName>
    <definedName name="FXDEAL" localSheetId="14">#REF!</definedName>
    <definedName name="FXDEAL" localSheetId="0">#REF!</definedName>
    <definedName name="FXDEAL" localSheetId="1">#REF!</definedName>
    <definedName name="FXDEAL">#REF!</definedName>
    <definedName name="FY">97</definedName>
    <definedName name="G" localSheetId="17">#REF!</definedName>
    <definedName name="G" localSheetId="14">#REF!</definedName>
    <definedName name="G" localSheetId="16">#REF!</definedName>
    <definedName name="G" localSheetId="19">#REF!</definedName>
    <definedName name="G" localSheetId="11">#REF!</definedName>
    <definedName name="G" localSheetId="12">#REF!</definedName>
    <definedName name="G" localSheetId="13">#REF!</definedName>
    <definedName name="G" localSheetId="29">#REF!</definedName>
    <definedName name="G" localSheetId="10">#REF!</definedName>
    <definedName name="G" localSheetId="0">#REF!</definedName>
    <definedName name="G" localSheetId="1">#REF!</definedName>
    <definedName name="G" localSheetId="7">#REF!</definedName>
    <definedName name="G">#REF!</definedName>
    <definedName name="G_11" localSheetId="14">#REF!</definedName>
    <definedName name="G_11" localSheetId="0">#REF!</definedName>
    <definedName name="G_11" localSheetId="1">#REF!</definedName>
    <definedName name="G_11">#REF!</definedName>
    <definedName name="G_12" localSheetId="14">#REF!</definedName>
    <definedName name="G_12" localSheetId="0">#REF!</definedName>
    <definedName name="G_12" localSheetId="1">#REF!</definedName>
    <definedName name="G_12">#REF!</definedName>
    <definedName name="G_13" localSheetId="14">#REF!</definedName>
    <definedName name="G_13" localSheetId="0">#REF!</definedName>
    <definedName name="G_13" localSheetId="1">#REF!</definedName>
    <definedName name="G_13">#REF!</definedName>
    <definedName name="G_18" localSheetId="14">#REF!</definedName>
    <definedName name="G_18" localSheetId="0">#REF!</definedName>
    <definedName name="G_18" localSheetId="1">#REF!</definedName>
    <definedName name="G_18">#REF!</definedName>
    <definedName name="g54." localSheetId="17">#REF!</definedName>
    <definedName name="g54." localSheetId="14">#REF!</definedName>
    <definedName name="g54." localSheetId="16">#REF!</definedName>
    <definedName name="g54." localSheetId="19">#REF!</definedName>
    <definedName name="g54." localSheetId="11">#REF!</definedName>
    <definedName name="g54." localSheetId="12">#REF!</definedName>
    <definedName name="g54." localSheetId="13">#REF!</definedName>
    <definedName name="g54." localSheetId="29">#REF!</definedName>
    <definedName name="g54." localSheetId="0">#REF!</definedName>
    <definedName name="g54." localSheetId="1">#REF!</definedName>
    <definedName name="g54." localSheetId="7">#REF!</definedName>
    <definedName name="g54.">#REF!</definedName>
    <definedName name="Gaba" localSheetId="14" hidden="1">{"'CALL MONEY'!$K$53"}</definedName>
    <definedName name="Gaba" localSheetId="2" hidden="1">{"'CALL MONEY'!$K$53"}</definedName>
    <definedName name="Gaba" hidden="1">{"'CALL MONEY'!$K$53"}</definedName>
    <definedName name="GAP">[68]GAP!$E$3:$N$42</definedName>
    <definedName name="gapfib">'[68]F-HL'!$AY$18:$AZ$200</definedName>
    <definedName name="gb" localSheetId="14">[206]Working!#REF!</definedName>
    <definedName name="gb">[206]Working!#REF!</definedName>
    <definedName name="GBPRATES">[97]RATES!$BB$1:$BC$732</definedName>
    <definedName name="gdfs">[207]Rates!$C$1:$E$181</definedName>
    <definedName name="GEOTURN" localSheetId="17">#REF!</definedName>
    <definedName name="GEOTURN" localSheetId="14">#REF!</definedName>
    <definedName name="GEOTURN" localSheetId="16">#REF!</definedName>
    <definedName name="GEOTURN" localSheetId="19">#REF!</definedName>
    <definedName name="GEOTURN" localSheetId="11">#REF!</definedName>
    <definedName name="GEOTURN" localSheetId="12">#REF!</definedName>
    <definedName name="GEOTURN" localSheetId="13">#REF!</definedName>
    <definedName name="GEOTURN" localSheetId="29">#REF!</definedName>
    <definedName name="GEOTURN" localSheetId="0">#REF!</definedName>
    <definedName name="GEOTURN" localSheetId="1">#REF!</definedName>
    <definedName name="GEOTURN" localSheetId="7">#REF!</definedName>
    <definedName name="GEOTURN">#REF!</definedName>
    <definedName name="gf" localSheetId="17">#REF!</definedName>
    <definedName name="gf" localSheetId="14">#REF!</definedName>
    <definedName name="gf" localSheetId="19">#REF!</definedName>
    <definedName name="gf" localSheetId="11">#REF!</definedName>
    <definedName name="gf" localSheetId="12">#REF!</definedName>
    <definedName name="gf" localSheetId="13">#REF!</definedName>
    <definedName name="gf" localSheetId="29">#REF!</definedName>
    <definedName name="gf" localSheetId="0">#REF!</definedName>
    <definedName name="gf" localSheetId="1">#REF!</definedName>
    <definedName name="gf" localSheetId="7">#REF!</definedName>
    <definedName name="gf">#REF!</definedName>
    <definedName name="gfdgdfgdfgfd" localSheetId="14">#REF!</definedName>
    <definedName name="gfdgdfgdfgfd" localSheetId="0">#REF!</definedName>
    <definedName name="gfdgdfgdfgfd" localSheetId="1">#REF!</definedName>
    <definedName name="gfdgdfgdfgfd">#REF!</definedName>
    <definedName name="gfgdhf" localSheetId="17" hidden="1">{"Sales 2",#N/A,FALSE,"SALES";"Transfer 2",#N/A,FALSE,"TRANSFERS";"A1460",#N/A,FALSE,"A1460"}</definedName>
    <definedName name="gfgdhf" localSheetId="14" hidden="1">{"Sales 2",#N/A,FALSE,"SALES";"Transfer 2",#N/A,FALSE,"TRANSFERS";"A1460",#N/A,FALSE,"A1460"}</definedName>
    <definedName name="gfgdhf" localSheetId="16" hidden="1">{"Sales 2",#N/A,FALSE,"SALES";"Transfer 2",#N/A,FALSE,"TRANSFERS";"A1460",#N/A,FALSE,"A1460"}</definedName>
    <definedName name="gfgdhf" localSheetId="2" hidden="1">{"Sales 2",#N/A,FALSE,"SALES";"Transfer 2",#N/A,FALSE,"TRANSFERS";"A1460",#N/A,FALSE,"A1460"}</definedName>
    <definedName name="gfgdhf" hidden="1">{"Sales 2",#N/A,FALSE,"SALES";"Transfer 2",#N/A,FALSE,"TRANSFERS";"A1460",#N/A,FALSE,"A1460"}</definedName>
    <definedName name="gfjhuh" localSheetId="14" hidden="1">{"'CALL MONEY'!$K$53"}</definedName>
    <definedName name="gfjhuh" localSheetId="2" hidden="1">{"'CALL MONEY'!$K$53"}</definedName>
    <definedName name="gfjhuh" hidden="1">{"'CALL MONEY'!$K$53"}</definedName>
    <definedName name="gg" localSheetId="17" hidden="1">{"Sales 2",#N/A,FALSE,"SALES";"Transfer 2",#N/A,FALSE,"TRANSFERS";"A1460",#N/A,FALSE,"A1460"}</definedName>
    <definedName name="gg" localSheetId="14" hidden="1">{"Sales 2",#N/A,FALSE,"SALES";"Transfer 2",#N/A,FALSE,"TRANSFERS";"A1460",#N/A,FALSE,"A1460"}</definedName>
    <definedName name="gg" localSheetId="16" hidden="1">{"Sales 2",#N/A,FALSE,"SALES";"Transfer 2",#N/A,FALSE,"TRANSFERS";"A1460",#N/A,FALSE,"A1460"}</definedName>
    <definedName name="gg" localSheetId="2" hidden="1">{"Sales 2",#N/A,FALSE,"SALES";"Transfer 2",#N/A,FALSE,"TRANSFERS";"A1460",#N/A,FALSE,"A1460"}</definedName>
    <definedName name="gg" hidden="1">{"Sales 2",#N/A,FALSE,"SALES";"Transfer 2",#N/A,FALSE,"TRANSFERS";"A1460",#N/A,FALSE,"A1460"}</definedName>
    <definedName name="ggf" localSheetId="17" hidden="1">{#N/A,#N/A,FALSE,"dec98qtr";#N/A,#N/A,FALSE,"suppdecsep98";#N/A,#N/A,FALSE,"w-dec98"}</definedName>
    <definedName name="ggf" localSheetId="14" hidden="1">{#N/A,#N/A,FALSE,"dec98qtr";#N/A,#N/A,FALSE,"suppdecsep98";#N/A,#N/A,FALSE,"w-dec98"}</definedName>
    <definedName name="ggf" localSheetId="16" hidden="1">{#N/A,#N/A,FALSE,"dec98qtr";#N/A,#N/A,FALSE,"suppdecsep98";#N/A,#N/A,FALSE,"w-dec98"}</definedName>
    <definedName name="ggf" localSheetId="2" hidden="1">{#N/A,#N/A,FALSE,"dec98qtr";#N/A,#N/A,FALSE,"suppdecsep98";#N/A,#N/A,FALSE,"w-dec98"}</definedName>
    <definedName name="ggf" hidden="1">{#N/A,#N/A,FALSE,"dec98qtr";#N/A,#N/A,FALSE,"suppdecsep98";#N/A,#N/A,FALSE,"w-dec98"}</definedName>
    <definedName name="ggfgfg" localSheetId="14" hidden="1">{"'CALL MONEY'!$K$53"}</definedName>
    <definedName name="ggfgfg" localSheetId="10" hidden="1">{"'CALL MONEY'!$K$53"}</definedName>
    <definedName name="ggfgfg" localSheetId="2" hidden="1">{"'CALL MONEY'!$K$53"}</definedName>
    <definedName name="ggfgfg" hidden="1">{"'CALL MONEY'!$K$53"}</definedName>
    <definedName name="GGG" localSheetId="17">#REF!</definedName>
    <definedName name="GGG" localSheetId="14">#REF!</definedName>
    <definedName name="GGG" localSheetId="16">#REF!</definedName>
    <definedName name="GGG" localSheetId="19">#REF!</definedName>
    <definedName name="GGG" localSheetId="11">#REF!</definedName>
    <definedName name="GGG" localSheetId="12">#REF!</definedName>
    <definedName name="GGG" localSheetId="13">#REF!</definedName>
    <definedName name="GGG" localSheetId="29">#REF!</definedName>
    <definedName name="GGG" localSheetId="0">#REF!</definedName>
    <definedName name="GGG" localSheetId="1">#REF!</definedName>
    <definedName name="GGG" localSheetId="7">#REF!</definedName>
    <definedName name="GGG">#REF!</definedName>
    <definedName name="gghhg" localSheetId="14" hidden="1">{"'CALL MONEY'!$K$53"}</definedName>
    <definedName name="gghhg" localSheetId="2" hidden="1">{"'CALL MONEY'!$K$53"}</definedName>
    <definedName name="gghhg" hidden="1">{"'CALL MONEY'!$K$53"}</definedName>
    <definedName name="GH" localSheetId="17" hidden="1">{"MSS",#N/A,FALSE,"MSS";"ProdSA",#N/A,FALSE,"ProdSA";"Sales 1",#N/A,FALSE,"SALES";"Transfer 1",#N/A,FALSE,"TRANSFERS"}</definedName>
    <definedName name="gh" localSheetId="14">#REF!</definedName>
    <definedName name="GH" localSheetId="16" hidden="1">{"MSS",#N/A,FALSE,"MSS";"ProdSA",#N/A,FALSE,"ProdSA";"Sales 1",#N/A,FALSE,"SALES";"Transfer 1",#N/A,FALSE,"TRANSFERS"}</definedName>
    <definedName name="gh" localSheetId="19">#REF!</definedName>
    <definedName name="gh" localSheetId="11">#REF!</definedName>
    <definedName name="gh" localSheetId="12">#REF!</definedName>
    <definedName name="gh" localSheetId="13">#REF!</definedName>
    <definedName name="gh" localSheetId="29">#REF!</definedName>
    <definedName name="gh" localSheetId="0">#REF!</definedName>
    <definedName name="gh" localSheetId="1">#REF!</definedName>
    <definedName name="gh" localSheetId="7">#REF!</definedName>
    <definedName name="gh">#REF!</definedName>
    <definedName name="ghgh" localSheetId="17">[78]acct!#REF!</definedName>
    <definedName name="ghgh" localSheetId="14">[78]acct!#REF!</definedName>
    <definedName name="ghgh" localSheetId="19">[78]acct!#REF!</definedName>
    <definedName name="ghgh" localSheetId="11">[78]acct!#REF!</definedName>
    <definedName name="ghgh" localSheetId="12">[78]acct!#REF!</definedName>
    <definedName name="ghgh" localSheetId="13">[78]acct!#REF!</definedName>
    <definedName name="ghgh" localSheetId="29">[78]acct!#REF!</definedName>
    <definedName name="ghgh" localSheetId="7">[78]acct!#REF!</definedName>
    <definedName name="ghgh">[78]acct!#REF!</definedName>
    <definedName name="ghj" localSheetId="17" hidden="1">{"Sales 2",#N/A,FALSE,"SALES";"Transfer 2",#N/A,FALSE,"TRANSFERS";"A1460",#N/A,FALSE,"A1460"}</definedName>
    <definedName name="ghj" localSheetId="14" hidden="1">{"Sales 2",#N/A,FALSE,"SALES";"Transfer 2",#N/A,FALSE,"TRANSFERS";"A1460",#N/A,FALSE,"A1460"}</definedName>
    <definedName name="ghj" localSheetId="16" hidden="1">{"Sales 2",#N/A,FALSE,"SALES";"Transfer 2",#N/A,FALSE,"TRANSFERS";"A1460",#N/A,FALSE,"A1460"}</definedName>
    <definedName name="ghj" localSheetId="2" hidden="1">{"Sales 2",#N/A,FALSE,"SALES";"Transfer 2",#N/A,FALSE,"TRANSFERS";"A1460",#N/A,FALSE,"A1460"}</definedName>
    <definedName name="ghj" hidden="1">{"Sales 2",#N/A,FALSE,"SALES";"Transfer 2",#N/A,FALSE,"TRANSFERS";"A1460",#N/A,FALSE,"A1460"}</definedName>
    <definedName name="ghu" localSheetId="14" hidden="1">#REF!</definedName>
    <definedName name="ghu" localSheetId="10" hidden="1">#REF!</definedName>
    <definedName name="ghu" localSheetId="2" hidden="1">#REF!</definedName>
    <definedName name="ghu" localSheetId="0" hidden="1">#REF!</definedName>
    <definedName name="ghu" localSheetId="1" hidden="1">#REF!</definedName>
    <definedName name="ghu" hidden="1">#REF!</definedName>
    <definedName name="gjh" localSheetId="17">[208]Sheet2!#REF!</definedName>
    <definedName name="gjh" localSheetId="14">[208]Sheet2!#REF!</definedName>
    <definedName name="gjh" localSheetId="19">[208]Sheet2!#REF!</definedName>
    <definedName name="gjh" localSheetId="11">[208]Sheet2!#REF!</definedName>
    <definedName name="gjh" localSheetId="12">[208]Sheet2!#REF!</definedName>
    <definedName name="gjh" localSheetId="13">[208]Sheet2!#REF!</definedName>
    <definedName name="gjh" localSheetId="29">[208]Sheet2!#REF!</definedName>
    <definedName name="gjh" localSheetId="7">[208]Sheet2!#REF!</definedName>
    <definedName name="gjh">[208]Sheet2!#REF!</definedName>
    <definedName name="GL" localSheetId="17" hidden="1">{"'CALL MONEY'!$K$53"}</definedName>
    <definedName name="GL" localSheetId="14" hidden="1">{"'CALL MONEY'!$K$53"}</definedName>
    <definedName name="GL" localSheetId="16" hidden="1">{"'CALL MONEY'!$K$53"}</definedName>
    <definedName name="GL" localSheetId="2" hidden="1">{"'CALL MONEY'!$K$53"}</definedName>
    <definedName name="GL" hidden="1">{"'CALL MONEY'!$K$53"}</definedName>
    <definedName name="gmo" localSheetId="14">#REF!</definedName>
    <definedName name="gmo" localSheetId="0">#REF!</definedName>
    <definedName name="gmo" localSheetId="1">#REF!</definedName>
    <definedName name="gmo">#REF!</definedName>
    <definedName name="GOCWO" localSheetId="17">#REF!</definedName>
    <definedName name="GOCWO" localSheetId="14">#REF!</definedName>
    <definedName name="GOCWO" localSheetId="16">#REF!</definedName>
    <definedName name="GOCWO" localSheetId="19">#REF!</definedName>
    <definedName name="GOCWO" localSheetId="11">#REF!</definedName>
    <definedName name="GOCWO" localSheetId="12">#REF!</definedName>
    <definedName name="GOCWO" localSheetId="13">#REF!</definedName>
    <definedName name="GOCWO" localSheetId="29">#REF!</definedName>
    <definedName name="GOCWO" localSheetId="0">#REF!</definedName>
    <definedName name="GOCWO" localSheetId="1">#REF!</definedName>
    <definedName name="GOCWO" localSheetId="7">#REF!</definedName>
    <definedName name="GOCWO">#REF!</definedName>
    <definedName name="goodbye" localSheetId="14">#REF!</definedName>
    <definedName name="goodbye" localSheetId="0">#REF!</definedName>
    <definedName name="goodbye" localSheetId="1">#REF!</definedName>
    <definedName name="goodbye">#REF!</definedName>
    <definedName name="Goodwill">[90]Scoping!$G$27</definedName>
    <definedName name="GP_COMPARISON" localSheetId="17">#REF!</definedName>
    <definedName name="GP_COMPARISON" localSheetId="14">#REF!</definedName>
    <definedName name="GP_COMPARISON" localSheetId="16">#REF!</definedName>
    <definedName name="GP_COMPARISON" localSheetId="11">#REF!</definedName>
    <definedName name="GP_COMPARISON" localSheetId="12">#REF!</definedName>
    <definedName name="GP_COMPARISON" localSheetId="13">#REF!</definedName>
    <definedName name="GP_COMPARISON" localSheetId="2">#REF!</definedName>
    <definedName name="GP_COMPARISON">#REF!</definedName>
    <definedName name="GRAPH">[209]NOSTRO12!$AA$260</definedName>
    <definedName name="graph2" localSheetId="14" hidden="1">'[210]PORT-FOL(1)'!#REF!</definedName>
    <definedName name="graph2" hidden="1">'[210]PORT-FOL(1)'!#REF!</definedName>
    <definedName name="Graphs" localSheetId="14" hidden="1">#REF!</definedName>
    <definedName name="Graphs" localSheetId="2" hidden="1">#REF!</definedName>
    <definedName name="Graphs" localSheetId="0" hidden="1">#REF!</definedName>
    <definedName name="Graphs" localSheetId="1" hidden="1">#REF!</definedName>
    <definedName name="Graphs" hidden="1">#REF!</definedName>
    <definedName name="GRP_NEW" localSheetId="14" hidden="1">[42]Notes!#REF!</definedName>
    <definedName name="GRP_NEW" localSheetId="2" hidden="1">[42]Notes!#REF!</definedName>
    <definedName name="GRP_NEW" localSheetId="0" hidden="1">[42]Notes!#REF!</definedName>
    <definedName name="GRP_NEW" localSheetId="1" hidden="1">[42]Notes!#REF!</definedName>
    <definedName name="GRP_NEW" hidden="1">[42]Notes!#REF!</definedName>
    <definedName name="grtrttt" localSheetId="14">#REF!</definedName>
    <definedName name="grtrttt" localSheetId="0">#REF!</definedName>
    <definedName name="grtrttt" localSheetId="1">#REF!</definedName>
    <definedName name="grtrttt">#REF!</definedName>
    <definedName name="gsdfgfg" localSheetId="14" hidden="1">{"'CALL MONEY'!$K$53"}</definedName>
    <definedName name="gsdfgfg" localSheetId="2" hidden="1">{"'CALL MONEY'!$K$53"}</definedName>
    <definedName name="gsdfgfg" hidden="1">{"'CALL MONEY'!$K$53"}</definedName>
    <definedName name="GT" localSheetId="14">#REF!</definedName>
    <definedName name="GT" localSheetId="0">#REF!</definedName>
    <definedName name="GT" localSheetId="1">#REF!</definedName>
    <definedName name="GT">#REF!</definedName>
    <definedName name="GT_O" localSheetId="14">#REF!</definedName>
    <definedName name="GT_O" localSheetId="0">#REF!</definedName>
    <definedName name="GT_O" localSheetId="1">#REF!</definedName>
    <definedName name="GT_O">#REF!</definedName>
    <definedName name="Gtee_Clas">[150]Lookups!$C$30:$C$33</definedName>
    <definedName name="GTEE_CLASS5">[85]Lookups!$B$30:$B$33</definedName>
    <definedName name="GUARANTEE_TYPE" localSheetId="14">#REF!</definedName>
    <definedName name="GUARANTEE_TYPE" localSheetId="0">#REF!</definedName>
    <definedName name="GUARANTEE_TYPE" localSheetId="1">#REF!</definedName>
    <definedName name="GUARANTEE_TYPE">#REF!</definedName>
    <definedName name="GUJ" localSheetId="17">#REF!</definedName>
    <definedName name="GUJ" localSheetId="14">#REF!</definedName>
    <definedName name="GUJ" localSheetId="19">#REF!</definedName>
    <definedName name="GUJ" localSheetId="11">#REF!</definedName>
    <definedName name="GUJ" localSheetId="12">#REF!</definedName>
    <definedName name="GUJ" localSheetId="13">#REF!</definedName>
    <definedName name="GUJ" localSheetId="29">#REF!</definedName>
    <definedName name="GUJ" localSheetId="0">#REF!</definedName>
    <definedName name="GUJ" localSheetId="1">#REF!</definedName>
    <definedName name="GUJ" localSheetId="7">#REF!</definedName>
    <definedName name="GUJ">#REF!</definedName>
    <definedName name="h" localSheetId="14">#REF!</definedName>
    <definedName name="H" localSheetId="2">{"'CALL MONEY'!$K$53"}</definedName>
    <definedName name="h">#REF!</definedName>
    <definedName name="H.O.INTEREST" localSheetId="17">#REF!</definedName>
    <definedName name="H.O.INTEREST" localSheetId="14">#REF!</definedName>
    <definedName name="H.O.INTEREST" localSheetId="19">#REF!</definedName>
    <definedName name="H.O.INTEREST" localSheetId="11">#REF!</definedName>
    <definedName name="H.O.INTEREST" localSheetId="12">#REF!</definedName>
    <definedName name="H.O.INTEREST" localSheetId="13">#REF!</definedName>
    <definedName name="H.O.INTEREST" localSheetId="29">#REF!</definedName>
    <definedName name="H.O.INTEREST" localSheetId="0">#REF!</definedName>
    <definedName name="H.O.INTEREST" localSheetId="1">#REF!</definedName>
    <definedName name="H.O.INTEREST" localSheetId="7">#REF!</definedName>
    <definedName name="H.O.INTEREST">#REF!</definedName>
    <definedName name="h\" localSheetId="14">#REF!</definedName>
    <definedName name="h\" localSheetId="0">#REF!</definedName>
    <definedName name="h\" localSheetId="1">#REF!</definedName>
    <definedName name="h\">#REF!</definedName>
    <definedName name="HAaaa" localSheetId="14">Scheduled_Payment+Extra_Payment</definedName>
    <definedName name="HAaaa" localSheetId="2">Scheduled_Payment+Extra_Payment</definedName>
    <definedName name="HAaaa">Scheduled_Payment+Extra_Payment</definedName>
    <definedName name="HAIRCUT_CODE" localSheetId="14">#REF!</definedName>
    <definedName name="HAIRCUT_CODE" localSheetId="0">#REF!</definedName>
    <definedName name="HAIRCUT_CODE" localSheetId="1">#REF!</definedName>
    <definedName name="HAIRCUT_CODE">#REF!</definedName>
    <definedName name="Haircut_Table">[94]Tables!$B$23:$C$45</definedName>
    <definedName name="HAIRCUTS" localSheetId="14">#REF!</definedName>
    <definedName name="HAIRCUTS" localSheetId="0">#REF!</definedName>
    <definedName name="HAIRCUTS" localSheetId="1">#REF!</definedName>
    <definedName name="HAIRCUTS">#REF!</definedName>
    <definedName name="Hamid" localSheetId="17">#REF!</definedName>
    <definedName name="Hamid" localSheetId="14">#REF!</definedName>
    <definedName name="Hamid" localSheetId="19">#REF!</definedName>
    <definedName name="Hamid" localSheetId="11">#REF!</definedName>
    <definedName name="Hamid" localSheetId="12">#REF!</definedName>
    <definedName name="Hamid" localSheetId="13">#REF!</definedName>
    <definedName name="Hamid" localSheetId="29">#REF!</definedName>
    <definedName name="Hamid" localSheetId="0">#REF!</definedName>
    <definedName name="Hamid" localSheetId="1">#REF!</definedName>
    <definedName name="Hamid" localSheetId="7">#REF!</definedName>
    <definedName name="Hamid">#REF!</definedName>
    <definedName name="hassan" localSheetId="14" hidden="1">{#N/A,#N/A,FALSE,"dec98qtr";#N/A,#N/A,FALSE,"suppdecsep98";#N/A,#N/A,FALSE,"w-dec98"}</definedName>
    <definedName name="hassan" localSheetId="2" hidden="1">{#N/A,#N/A,FALSE,"dec98qtr";#N/A,#N/A,FALSE,"suppdecsep98";#N/A,#N/A,FALSE,"w-dec98"}</definedName>
    <definedName name="hassan" hidden="1">{#N/A,#N/A,FALSE,"dec98qtr";#N/A,#N/A,FALSE,"suppdecsep98";#N/A,#N/A,FALSE,"w-dec98"}</definedName>
    <definedName name="hatim" localSheetId="17">#REF!</definedName>
    <definedName name="hatim" localSheetId="14">#REF!</definedName>
    <definedName name="hatim" localSheetId="16">#REF!</definedName>
    <definedName name="hatim" localSheetId="19">#REF!</definedName>
    <definedName name="hatim" localSheetId="11">#REF!</definedName>
    <definedName name="hatim" localSheetId="12">#REF!</definedName>
    <definedName name="hatim" localSheetId="13">#REF!</definedName>
    <definedName name="hatim" localSheetId="29">#REF!</definedName>
    <definedName name="hatim" localSheetId="0">#REF!</definedName>
    <definedName name="hatim" localSheetId="1">#REF!</definedName>
    <definedName name="hatim" localSheetId="7">#REF!</definedName>
    <definedName name="hatim">#REF!</definedName>
    <definedName name="HD_INCOME" localSheetId="17">#REF!</definedName>
    <definedName name="HD_INCOME" localSheetId="14">#REF!</definedName>
    <definedName name="HD_INCOME" localSheetId="16">#REF!</definedName>
    <definedName name="HD_INCOME" localSheetId="11">#REF!</definedName>
    <definedName name="HD_INCOME" localSheetId="12">#REF!</definedName>
    <definedName name="HD_INCOME" localSheetId="13">#REF!</definedName>
    <definedName name="HD_INCOME" localSheetId="0">#REF!</definedName>
    <definedName name="HD_INCOME" localSheetId="1">#REF!</definedName>
    <definedName name="HD_INCOME">#REF!</definedName>
    <definedName name="Header_Row" localSheetId="17">ROW(#REF!)</definedName>
    <definedName name="Header_Row" localSheetId="14">ROW(#REF!)</definedName>
    <definedName name="Header_Row" localSheetId="19">ROW(#REF!)</definedName>
    <definedName name="Header_Row" localSheetId="11">ROW(#REF!)</definedName>
    <definedName name="Header_Row" localSheetId="12">ROW(#REF!)</definedName>
    <definedName name="Header_Row" localSheetId="13">ROW(#REF!)</definedName>
    <definedName name="Header_Row" localSheetId="29">ROW(#REF!)</definedName>
    <definedName name="Header_Row" localSheetId="7">ROW(#REF!)</definedName>
    <definedName name="Header_Row">ROW(#REF!)</definedName>
    <definedName name="HEADSCH" localSheetId="14">[211]statacc!#REF!</definedName>
    <definedName name="HEADSCH">[211]statacc!#REF!</definedName>
    <definedName name="HEADSCH_11" localSheetId="14">[211]statacc!#REF!</definedName>
    <definedName name="HEADSCH_11">[211]statacc!#REF!</definedName>
    <definedName name="HEADSCH_13" localSheetId="14">[211]statacc!#REF!</definedName>
    <definedName name="HEADSCH_13">[211]statacc!#REF!</definedName>
    <definedName name="hello" localSheetId="14">#REF!</definedName>
    <definedName name="hello" localSheetId="0">#REF!</definedName>
    <definedName name="hello" localSheetId="1">#REF!</definedName>
    <definedName name="hello">#REF!</definedName>
    <definedName name="Henry" localSheetId="17">'[212]Analytics Summary'!#REF!</definedName>
    <definedName name="Henry" localSheetId="14">'[213]Analytics Summary'!#REF!</definedName>
    <definedName name="Henry" localSheetId="16">'[212]Analytics Summary'!#REF!</definedName>
    <definedName name="Henry" localSheetId="19">'[213]Analytics Summary'!#REF!</definedName>
    <definedName name="Henry" localSheetId="11">'[213]Analytics Summary'!#REF!</definedName>
    <definedName name="Henry" localSheetId="12">'[213]Analytics Summary'!#REF!</definedName>
    <definedName name="Henry" localSheetId="13">'[213]Analytics Summary'!#REF!</definedName>
    <definedName name="Henry" localSheetId="29">'[213]Analytics Summary'!#REF!</definedName>
    <definedName name="Henry" localSheetId="7">'[213]Analytics Summary'!#REF!</definedName>
    <definedName name="Henry">'[213]Analytics Summary'!#REF!</definedName>
    <definedName name="hfh" localSheetId="17" hidden="1">{#N/A,#N/A,FALSE,"dec98qtr";#N/A,#N/A,FALSE,"suppdecsep98";#N/A,#N/A,FALSE,"w-dec98"}</definedName>
    <definedName name="hfh" localSheetId="14" hidden="1">{#N/A,#N/A,FALSE,"dec98qtr";#N/A,#N/A,FALSE,"suppdecsep98";#N/A,#N/A,FALSE,"w-dec98"}</definedName>
    <definedName name="hfh" localSheetId="16" hidden="1">{#N/A,#N/A,FALSE,"dec98qtr";#N/A,#N/A,FALSE,"suppdecsep98";#N/A,#N/A,FALSE,"w-dec98"}</definedName>
    <definedName name="hfh" localSheetId="2" hidden="1">{#N/A,#N/A,FALSE,"dec98qtr";#N/A,#N/A,FALSE,"suppdecsep98";#N/A,#N/A,FALSE,"w-dec98"}</definedName>
    <definedName name="hfh" hidden="1">{#N/A,#N/A,FALSE,"dec98qtr";#N/A,#N/A,FALSE,"suppdecsep98";#N/A,#N/A,FALSE,"w-dec98"}</definedName>
    <definedName name="hgg" localSheetId="17" hidden="1">{"Sales 2",#N/A,FALSE,"SALES";"Transfer 2",#N/A,FALSE,"TRANSFERS";"A1460",#N/A,FALSE,"A1460"}</definedName>
    <definedName name="hgg" localSheetId="14" hidden="1">{"Sales 2",#N/A,FALSE,"SALES";"Transfer 2",#N/A,FALSE,"TRANSFERS";"A1460",#N/A,FALSE,"A1460"}</definedName>
    <definedName name="hgg" localSheetId="16" hidden="1">{"Sales 2",#N/A,FALSE,"SALES";"Transfer 2",#N/A,FALSE,"TRANSFERS";"A1460",#N/A,FALSE,"A1460"}</definedName>
    <definedName name="hgg" localSheetId="2" hidden="1">{"Sales 2",#N/A,FALSE,"SALES";"Transfer 2",#N/A,FALSE,"TRANSFERS";"A1460",#N/A,FALSE,"A1460"}</definedName>
    <definedName name="hgg" hidden="1">{"Sales 2",#N/A,FALSE,"SALES";"Transfer 2",#N/A,FALSE,"TRANSFERS";"A1460",#N/A,FALSE,"A1460"}</definedName>
    <definedName name="hh" localSheetId="17">#N/A</definedName>
    <definedName name="hh" localSheetId="14" hidden="1">{"'CALL MONEY'!$K$53"}</definedName>
    <definedName name="hh" localSheetId="16">#N/A</definedName>
    <definedName name="hh" localSheetId="2" hidden="1">{"'CALL MONEY'!$K$53"}</definedName>
    <definedName name="hh" hidden="1">{"'CALL MONEY'!$K$53"}</definedName>
    <definedName name="hhh" localSheetId="14">#REF!</definedName>
    <definedName name="hhh" localSheetId="0">#REF!</definedName>
    <definedName name="hhh" localSheetId="1">#REF!</definedName>
    <definedName name="hhh">#REF!</definedName>
    <definedName name="hhhhhhh" localSheetId="14" hidden="1">{#N/A,#N/A,FALSE,"REPORT"}</definedName>
    <definedName name="hhhhhhh" localSheetId="2" hidden="1">{#N/A,#N/A,FALSE,"REPORT"}</definedName>
    <definedName name="hhhhhhh" hidden="1">{#N/A,#N/A,FALSE,"REPORT"}</definedName>
    <definedName name="hhjhjjjjjj" localSheetId="17">[214]Lead!#REF!</definedName>
    <definedName name="hhjhjjjjjj" localSheetId="14">[214]Lead!#REF!</definedName>
    <definedName name="hhjhjjjjjj" localSheetId="11">[214]Lead!#REF!</definedName>
    <definedName name="hhjhjjjjjj" localSheetId="12">[214]Lead!#REF!</definedName>
    <definedName name="hhjhjjjjjj" localSheetId="13">[214]Lead!#REF!</definedName>
    <definedName name="hhjhjjjjjj">[214]Lead!#REF!</definedName>
    <definedName name="hi" localSheetId="17">#REF!</definedName>
    <definedName name="hi" localSheetId="14">#REF!</definedName>
    <definedName name="hi" localSheetId="19">#REF!</definedName>
    <definedName name="hi" localSheetId="11">#REF!</definedName>
    <definedName name="hi" localSheetId="12">#REF!</definedName>
    <definedName name="hi" localSheetId="13">#REF!</definedName>
    <definedName name="hi" localSheetId="29">#REF!</definedName>
    <definedName name="hi" localSheetId="0">#REF!</definedName>
    <definedName name="hi" localSheetId="1">#REF!</definedName>
    <definedName name="hi" localSheetId="7">#REF!</definedName>
    <definedName name="hi">#REF!</definedName>
    <definedName name="HigherAmount" localSheetId="14">#REF!</definedName>
    <definedName name="HigherAmount" localSheetId="0">#REF!</definedName>
    <definedName name="HigherAmount" localSheetId="1">#REF!</definedName>
    <definedName name="HigherAmount">#REF!</definedName>
    <definedName name="highlights" localSheetId="14">#REF!</definedName>
    <definedName name="highlights" localSheetId="0">#REF!</definedName>
    <definedName name="highlights" localSheetId="1">#REF!</definedName>
    <definedName name="highlights">#REF!</definedName>
    <definedName name="Highlightsconsolidated" localSheetId="14">#REF!</definedName>
    <definedName name="Highlightsconsolidated" localSheetId="0">#REF!</definedName>
    <definedName name="Highlightsconsolidated" localSheetId="1">#REF!</definedName>
    <definedName name="Highlightsconsolidated">#REF!</definedName>
    <definedName name="HighlightsUnit1" localSheetId="14">#REF!</definedName>
    <definedName name="HighlightsUnit1" localSheetId="0">#REF!</definedName>
    <definedName name="HighlightsUnit1" localSheetId="1">#REF!</definedName>
    <definedName name="HighlightsUnit1">#REF!</definedName>
    <definedName name="HISTORY_A_LIAB" localSheetId="17">#REF!</definedName>
    <definedName name="HISTORY_A_LIAB" localSheetId="14">#REF!</definedName>
    <definedName name="HISTORY_A_LIAB" localSheetId="16">#REF!</definedName>
    <definedName name="HISTORY_A_LIAB" localSheetId="11">#REF!</definedName>
    <definedName name="HISTORY_A_LIAB" localSheetId="12">#REF!</definedName>
    <definedName name="HISTORY_A_LIAB" localSheetId="13">#REF!</definedName>
    <definedName name="HISTORY_A_LIAB" localSheetId="0">#REF!</definedName>
    <definedName name="HISTORY_A_LIAB" localSheetId="1">#REF!</definedName>
    <definedName name="HISTORY_A_LIAB">#REF!</definedName>
    <definedName name="hjh" localSheetId="14">#REF!</definedName>
    <definedName name="hjh" localSheetId="0">#REF!</definedName>
    <definedName name="hjh" localSheetId="1">#REF!</definedName>
    <definedName name="hjh">#REF!</definedName>
    <definedName name="hjhkj">[207]Rates!$C$1:$E$181</definedName>
    <definedName name="hkhkhl" localSheetId="14" hidden="1">{"'CALL MONEY'!$K$53"}</definedName>
    <definedName name="hkhkhl" localSheetId="2" hidden="1">{"'CALL MONEY'!$K$53"}</definedName>
    <definedName name="hkhkhl" hidden="1">{"'CALL MONEY'!$K$53"}</definedName>
    <definedName name="hkj" localSheetId="14" hidden="1">#REF!</definedName>
    <definedName name="hkj" localSheetId="0" hidden="1">#REF!</definedName>
    <definedName name="hkj" localSheetId="1" hidden="1">#REF!</definedName>
    <definedName name="hkj" hidden="1">#REF!</definedName>
    <definedName name="hmnu" localSheetId="14" hidden="1">#REF!</definedName>
    <definedName name="hmnu" localSheetId="0" hidden="1">#REF!</definedName>
    <definedName name="hmnu" localSheetId="1" hidden="1">#REF!</definedName>
    <definedName name="hmnu" hidden="1">#REF!</definedName>
    <definedName name="HOL" localSheetId="2">'[74]F-HL'!$G$1:$G$65536,'[74]F-HL'!$K$1:$K$65536</definedName>
    <definedName name="HOL" localSheetId="0">'[74]F-HL'!$G$1:$G$65536,'[74]F-HL'!$K$1:$K$65536</definedName>
    <definedName name="HOL" localSheetId="1">'[74]F-HL'!$G$1:$G$65536,'[74]F-HL'!$K$1:$K$65536</definedName>
    <definedName name="HOL">[45]ANA1!$G$1:$G$65536,[45]ANA1!$K$1:$K$65536</definedName>
    <definedName name="Holidays" hidden="1">[215]Brokers!$I$3:$I$62</definedName>
    <definedName name="hr" localSheetId="17">#REF!</definedName>
    <definedName name="hr" localSheetId="14">#REF!</definedName>
    <definedName name="hr" localSheetId="11">#REF!</definedName>
    <definedName name="hr" localSheetId="12">#REF!</definedName>
    <definedName name="hr" localSheetId="13">#REF!</definedName>
    <definedName name="hr" localSheetId="0">#REF!</definedName>
    <definedName name="hr" localSheetId="1">#REF!</definedName>
    <definedName name="hr">#REF!</definedName>
    <definedName name="hsiw" localSheetId="17">#REF!</definedName>
    <definedName name="hsiw" localSheetId="14">#REF!</definedName>
    <definedName name="hsiw" localSheetId="19">#REF!</definedName>
    <definedName name="hsiw" localSheetId="11">#REF!</definedName>
    <definedName name="hsiw" localSheetId="12">#REF!</definedName>
    <definedName name="hsiw" localSheetId="13">#REF!</definedName>
    <definedName name="hsiw" localSheetId="29">#REF!</definedName>
    <definedName name="hsiw" localSheetId="0">#REF!</definedName>
    <definedName name="hsiw" localSheetId="1">#REF!</definedName>
    <definedName name="hsiw" localSheetId="7">#REF!</definedName>
    <definedName name="hsiw">#REF!</definedName>
    <definedName name="html" localSheetId="14" hidden="1">{"'CALL MONEY'!$K$53"}</definedName>
    <definedName name="html" localSheetId="2" hidden="1">{"'CALL MONEY'!$K$53"}</definedName>
    <definedName name="html" hidden="1">{"'CALL MONEY'!$K$53"}</definedName>
    <definedName name="html_cntrl" localSheetId="17" hidden="1">{"'CALL MONEY'!$K$53"}</definedName>
    <definedName name="html_cntrl" localSheetId="14" hidden="1">{"'CALL MONEY'!$K$53"}</definedName>
    <definedName name="html_cntrl" localSheetId="16" hidden="1">{"'CALL MONEY'!$K$53"}</definedName>
    <definedName name="html_cntrl" localSheetId="10" hidden="1">{"'CALL MONEY'!$K$53"}</definedName>
    <definedName name="html_cntrl" localSheetId="2" hidden="1">{"'CALL MONEY'!$K$53"}</definedName>
    <definedName name="html_cntrl" hidden="1">{"'CALL MONEY'!$K$53"}</definedName>
    <definedName name="html_cntrl465454" localSheetId="17" hidden="1">{"'CALL MONEY'!$K$53"}</definedName>
    <definedName name="html_cntrl465454" localSheetId="14" hidden="1">{"'CALL MONEY'!$K$53"}</definedName>
    <definedName name="html_cntrl465454" localSheetId="16" hidden="1">{"'CALL MONEY'!$K$53"}</definedName>
    <definedName name="html_cntrl465454" localSheetId="10" hidden="1">{"'CALL MONEY'!$K$53"}</definedName>
    <definedName name="html_cntrl465454" localSheetId="2" hidden="1">{"'CALL MONEY'!$K$53"}</definedName>
    <definedName name="html_cntrl465454" hidden="1">{"'CALL MONEY'!$K$53"}</definedName>
    <definedName name="HTML_CodePage" hidden="1">1252</definedName>
    <definedName name="HTML_Control" localSheetId="17" hidden="1">{"'CALL MONEY'!$K$53"}</definedName>
    <definedName name="HTML_Control" localSheetId="14" hidden="1">{"'CALL MONEY'!$K$53"}</definedName>
    <definedName name="HTML_Control" localSheetId="16" hidden="1">{"'CALL MONEY'!$K$53"}</definedName>
    <definedName name="HTML_Control" localSheetId="10" hidden="1">{"'CALL MONEY'!$K$53"}</definedName>
    <definedName name="HTML_Control" localSheetId="2" hidden="1">{"'CALL MONEY'!$K$53"}</definedName>
    <definedName name="HTML_Control" hidden="1">{"'CALL MONEY'!$K$53"}</definedName>
    <definedName name="html_control1" localSheetId="17" hidden="1">{"'CALL MONEY'!$K$53"}</definedName>
    <definedName name="html_control1" localSheetId="14" hidden="1">{"'CALL MONEY'!$K$53"}</definedName>
    <definedName name="html_control1" localSheetId="16" hidden="1">{"'CALL MONEY'!$K$53"}</definedName>
    <definedName name="html_control1" localSheetId="2" hidden="1">{"'CALL MONEY'!$K$53"}</definedName>
    <definedName name="html_control1" hidden="1">{"'CALL MONEY'!$K$53"}</definedName>
    <definedName name="HTML_control2" localSheetId="14" hidden="1">{"'CALL MONEY'!$K$53"}</definedName>
    <definedName name="HTML_control2" localSheetId="2" hidden="1">{"'CALL MONEY'!$K$53"}</definedName>
    <definedName name="HTML_control2" hidden="1">{"'CALL MONEY'!$K$53"}</definedName>
    <definedName name="HTML_Control3" localSheetId="14" hidden="1">{"'CALL MONEY'!$K$53"}</definedName>
    <definedName name="HTML_Control3" localSheetId="2" hidden="1">{"'CALL MONEY'!$K$53"}</definedName>
    <definedName name="HTML_Control3" hidden="1">{"'CALL MONEY'!$K$53"}</definedName>
    <definedName name="html_ctl78" localSheetId="17" hidden="1">{"'CALL MONEY'!$K$53"}</definedName>
    <definedName name="html_ctl78" localSheetId="14" hidden="1">{"'CALL MONEY'!$K$53"}</definedName>
    <definedName name="html_ctl78" localSheetId="16" hidden="1">{"'CALL MONEY'!$K$53"}</definedName>
    <definedName name="html_ctl78" localSheetId="10" hidden="1">{"'CALL MONEY'!$K$53"}</definedName>
    <definedName name="html_ctl78" localSheetId="2" hidden="1">{"'CALL MONEY'!$K$53"}</definedName>
    <definedName name="html_ctl78" hidden="1">{"'CALL MONEY'!$K$53"}</definedName>
    <definedName name="HTML_Description" hidden="1">""</definedName>
    <definedName name="HTML_Email" hidden="1">""</definedName>
    <definedName name="HTML_Header" hidden="1">"CALL MONEY"</definedName>
    <definedName name="HTML_LastUpdate" hidden="1">"27/11/02"</definedName>
    <definedName name="HTML_LineAfter" hidden="1">FALSE</definedName>
    <definedName name="HTML_LineBefore" hidden="1">FALSE</definedName>
    <definedName name="HTML_Name" hidden="1">"Sana"</definedName>
    <definedName name="HTML_OBDlg2" hidden="1">TRUE</definedName>
    <definedName name="HTML_OBDlg4" hidden="1">TRUE</definedName>
    <definedName name="HTML_OS" hidden="1">0</definedName>
    <definedName name="HTML_PathFile" hidden="1">"C:\My Documents\MyHTML.htm"</definedName>
    <definedName name="HTML_Title" hidden="1">"HOLDING 27-11-2002"</definedName>
    <definedName name="HTMLControl" localSheetId="14" hidden="1">{"'CALL MONEY'!$K$53"}</definedName>
    <definedName name="HTMLControl" localSheetId="2" hidden="1">{"'CALL MONEY'!$K$53"}</definedName>
    <definedName name="HTMLControl" hidden="1">{"'CALL MONEY'!$K$53"}</definedName>
    <definedName name="HUBC" localSheetId="14">#REF!</definedName>
    <definedName name="HUBC" localSheetId="0">#REF!</definedName>
    <definedName name="HUBC" localSheetId="1">#REF!</definedName>
    <definedName name="HUBC">#REF!</definedName>
    <definedName name="HUBC_2" localSheetId="14">[86]EQUITIES!#REF!</definedName>
    <definedName name="HUBC_2">[86]EQUITIES!#REF!</definedName>
    <definedName name="HUBCO" localSheetId="14">#REF!</definedName>
    <definedName name="HUBCO" localSheetId="0">#REF!</definedName>
    <definedName name="HUBCO" localSheetId="1">#REF!</definedName>
    <definedName name="HUBCO">#REF!</definedName>
    <definedName name="HUBCO_2" localSheetId="14">[86]EQUITIES!#REF!</definedName>
    <definedName name="HUBCO_2">[86]EQUITIES!#REF!</definedName>
    <definedName name="I" localSheetId="17">#REF!</definedName>
    <definedName name="I" localSheetId="14">#REF!</definedName>
    <definedName name="I" localSheetId="16">#REF!</definedName>
    <definedName name="I" localSheetId="19">#REF!</definedName>
    <definedName name="I" localSheetId="11">#REF!</definedName>
    <definedName name="I" localSheetId="12">#REF!</definedName>
    <definedName name="I" localSheetId="13">#REF!</definedName>
    <definedName name="I" localSheetId="29">#REF!</definedName>
    <definedName name="I" localSheetId="10">#REF!</definedName>
    <definedName name="I" localSheetId="0">#REF!</definedName>
    <definedName name="I" localSheetId="1">#REF!</definedName>
    <definedName name="I" localSheetId="7">#REF!</definedName>
    <definedName name="I">#REF!</definedName>
    <definedName name="I_11" localSheetId="14">#REF!</definedName>
    <definedName name="I_11" localSheetId="0">#REF!</definedName>
    <definedName name="I_11" localSheetId="1">#REF!</definedName>
    <definedName name="I_11">#REF!</definedName>
    <definedName name="I_12" localSheetId="14">#REF!</definedName>
    <definedName name="I_12" localSheetId="0">#REF!</definedName>
    <definedName name="I_12" localSheetId="1">#REF!</definedName>
    <definedName name="I_12">#REF!</definedName>
    <definedName name="I_13" localSheetId="14">#REF!</definedName>
    <definedName name="I_13" localSheetId="0">#REF!</definedName>
    <definedName name="I_13" localSheetId="1">#REF!</definedName>
    <definedName name="I_13">#REF!</definedName>
    <definedName name="I_18" localSheetId="14">#REF!</definedName>
    <definedName name="I_18" localSheetId="0">#REF!</definedName>
    <definedName name="I_18" localSheetId="1">#REF!</definedName>
    <definedName name="I_18">#REF!</definedName>
    <definedName name="iashdnkas" localSheetId="14" hidden="1">#REF!</definedName>
    <definedName name="iashdnkas" localSheetId="0" hidden="1">#REF!</definedName>
    <definedName name="iashdnkas" localSheetId="1" hidden="1">#REF!</definedName>
    <definedName name="iashdnkas" hidden="1">#REF!</definedName>
    <definedName name="IBB" localSheetId="14">#REF!</definedName>
    <definedName name="IBB" localSheetId="0">#REF!</definedName>
    <definedName name="IBB" localSheetId="1">#REF!</definedName>
    <definedName name="IBB">#REF!</definedName>
    <definedName name="IBB_O" localSheetId="14">#REF!</definedName>
    <definedName name="IBB_O" localSheetId="0">#REF!</definedName>
    <definedName name="IBB_O" localSheetId="1">#REF!</definedName>
    <definedName name="IBB_O">#REF!</definedName>
    <definedName name="IBP" localSheetId="14">#REF!</definedName>
    <definedName name="IBP" localSheetId="0">#REF!</definedName>
    <definedName name="IBP" localSheetId="1">#REF!</definedName>
    <definedName name="IBP">#REF!</definedName>
    <definedName name="IBP_O" localSheetId="14">#REF!</definedName>
    <definedName name="IBP_O" localSheetId="0">#REF!</definedName>
    <definedName name="IBP_O" localSheetId="1">#REF!</definedName>
    <definedName name="IBP_O">#REF!</definedName>
    <definedName name="ic" localSheetId="14" hidden="1">[216]TBPRICE!#REF!</definedName>
    <definedName name="ic" hidden="1">[216]TBPRICE!#REF!</definedName>
    <definedName name="ID" localSheetId="17">#REF!</definedName>
    <definedName name="ID" localSheetId="14">#REF!</definedName>
    <definedName name="ID" localSheetId="16">#REF!</definedName>
    <definedName name="ID" localSheetId="19">#REF!</definedName>
    <definedName name="ID" localSheetId="11">#REF!</definedName>
    <definedName name="ID" localSheetId="12">#REF!</definedName>
    <definedName name="ID" localSheetId="13">#REF!</definedName>
    <definedName name="ID" localSheetId="29">#REF!</definedName>
    <definedName name="ID" localSheetId="0">#REF!</definedName>
    <definedName name="ID" localSheetId="1">#REF!</definedName>
    <definedName name="ID" localSheetId="7">#REF!</definedName>
    <definedName name="ID">#REF!</definedName>
    <definedName name="IDFUIU" localSheetId="17">#REF!</definedName>
    <definedName name="IDFUIU" localSheetId="14">#REF!</definedName>
    <definedName name="IDFUIU" localSheetId="16">#REF!</definedName>
    <definedName name="IDFUIU" localSheetId="19">#REF!</definedName>
    <definedName name="IDFUIU" localSheetId="11">#REF!</definedName>
    <definedName name="IDFUIU" localSheetId="12">#REF!</definedName>
    <definedName name="IDFUIU" localSheetId="13">#REF!</definedName>
    <definedName name="IDFUIU" localSheetId="29">#REF!</definedName>
    <definedName name="IDFUIU" localSheetId="0">#REF!</definedName>
    <definedName name="IDFUIU" localSheetId="1">#REF!</definedName>
    <definedName name="IDFUIU" localSheetId="7">#REF!</definedName>
    <definedName name="IDFUIU">#REF!</definedName>
    <definedName name="IEC" localSheetId="17">#REF!</definedName>
    <definedName name="IEC" localSheetId="14">#REF!</definedName>
    <definedName name="IEC" localSheetId="16">#REF!</definedName>
    <definedName name="IEC" localSheetId="19">#REF!</definedName>
    <definedName name="IEC" localSheetId="11">#REF!</definedName>
    <definedName name="IEC" localSheetId="12">#REF!</definedName>
    <definedName name="IEC" localSheetId="13">#REF!</definedName>
    <definedName name="IEC" localSheetId="29">#REF!</definedName>
    <definedName name="IEC" localSheetId="0">#REF!</definedName>
    <definedName name="IEC" localSheetId="1">#REF!</definedName>
    <definedName name="IEC" localSheetId="7">#REF!</definedName>
    <definedName name="IEC">#REF!</definedName>
    <definedName name="IECO" localSheetId="17">#REF!</definedName>
    <definedName name="IECO" localSheetId="14">#REF!</definedName>
    <definedName name="IECO" localSheetId="16">#REF!</definedName>
    <definedName name="IECO" localSheetId="19">#REF!</definedName>
    <definedName name="IECO" localSheetId="11">#REF!</definedName>
    <definedName name="IECO" localSheetId="12">#REF!</definedName>
    <definedName name="IECO" localSheetId="13">#REF!</definedName>
    <definedName name="IECO" localSheetId="29">#REF!</definedName>
    <definedName name="IECO" localSheetId="0">#REF!</definedName>
    <definedName name="IECO" localSheetId="1">#REF!</definedName>
    <definedName name="IECO" localSheetId="7">#REF!</definedName>
    <definedName name="IECO">#REF!</definedName>
    <definedName name="IECO1" localSheetId="17">#REF!</definedName>
    <definedName name="IECO1" localSheetId="14">#REF!</definedName>
    <definedName name="IECO1" localSheetId="16">#REF!</definedName>
    <definedName name="IECO1" localSheetId="19">#REF!</definedName>
    <definedName name="IECO1" localSheetId="11">#REF!</definedName>
    <definedName name="IECO1" localSheetId="12">#REF!</definedName>
    <definedName name="IECO1" localSheetId="13">#REF!</definedName>
    <definedName name="IECO1" localSheetId="29">#REF!</definedName>
    <definedName name="IECO1" localSheetId="0">#REF!</definedName>
    <definedName name="IECO1" localSheetId="1">#REF!</definedName>
    <definedName name="IECO1" localSheetId="7">#REF!</definedName>
    <definedName name="IECO1">#REF!</definedName>
    <definedName name="IED" localSheetId="17">#REF!</definedName>
    <definedName name="IED" localSheetId="14">#REF!</definedName>
    <definedName name="IED" localSheetId="16">#REF!</definedName>
    <definedName name="IED" localSheetId="19">#REF!</definedName>
    <definedName name="IED" localSheetId="11">#REF!</definedName>
    <definedName name="IED" localSheetId="12">#REF!</definedName>
    <definedName name="IED" localSheetId="13">#REF!</definedName>
    <definedName name="IED" localSheetId="29">#REF!</definedName>
    <definedName name="IED" localSheetId="0">#REF!</definedName>
    <definedName name="IED" localSheetId="1">#REF!</definedName>
    <definedName name="IED" localSheetId="7">#REF!</definedName>
    <definedName name="IED">#REF!</definedName>
    <definedName name="IEH" localSheetId="17">#REF!</definedName>
    <definedName name="IEH" localSheetId="14">#REF!</definedName>
    <definedName name="IEH" localSheetId="16">#REF!</definedName>
    <definedName name="IEH" localSheetId="19">#REF!</definedName>
    <definedName name="IEH" localSheetId="11">#REF!</definedName>
    <definedName name="IEH" localSheetId="12">#REF!</definedName>
    <definedName name="IEH" localSheetId="13">#REF!</definedName>
    <definedName name="IEH" localSheetId="29">#REF!</definedName>
    <definedName name="IEH" localSheetId="0">#REF!</definedName>
    <definedName name="IEH" localSheetId="1">#REF!</definedName>
    <definedName name="IEH" localSheetId="7">#REF!</definedName>
    <definedName name="IEH">#REF!</definedName>
    <definedName name="IEP" localSheetId="17">#REF!</definedName>
    <definedName name="IEP" localSheetId="14">#REF!</definedName>
    <definedName name="IEP" localSheetId="16">#REF!</definedName>
    <definedName name="IEP" localSheetId="19">#REF!</definedName>
    <definedName name="IEP" localSheetId="11">#REF!</definedName>
    <definedName name="IEP" localSheetId="12">#REF!</definedName>
    <definedName name="IEP" localSheetId="13">#REF!</definedName>
    <definedName name="IEP" localSheetId="29">#REF!</definedName>
    <definedName name="IEP" localSheetId="0">#REF!</definedName>
    <definedName name="IEP" localSheetId="1">#REF!</definedName>
    <definedName name="IEP" localSheetId="7">#REF!</definedName>
    <definedName name="IEP">#REF!</definedName>
    <definedName name="IERE">[217]Parameters!$C$346:$C$347</definedName>
    <definedName name="IES" localSheetId="17">#REF!</definedName>
    <definedName name="IES" localSheetId="14">#REF!</definedName>
    <definedName name="IES" localSheetId="16">#REF!</definedName>
    <definedName name="IES" localSheetId="19">#REF!</definedName>
    <definedName name="IES" localSheetId="11">#REF!</definedName>
    <definedName name="IES" localSheetId="12">#REF!</definedName>
    <definedName name="IES" localSheetId="13">#REF!</definedName>
    <definedName name="IES" localSheetId="29">#REF!</definedName>
    <definedName name="IES" localSheetId="0">#REF!</definedName>
    <definedName name="IES" localSheetId="1">#REF!</definedName>
    <definedName name="IES" localSheetId="7">#REF!</definedName>
    <definedName name="IES">#REF!</definedName>
    <definedName name="IET" localSheetId="17">#REF!</definedName>
    <definedName name="IET" localSheetId="14">#REF!</definedName>
    <definedName name="IET" localSheetId="16">#REF!</definedName>
    <definedName name="IET" localSheetId="19">#REF!</definedName>
    <definedName name="IET" localSheetId="11">#REF!</definedName>
    <definedName name="IET" localSheetId="12">#REF!</definedName>
    <definedName name="IET" localSheetId="13">#REF!</definedName>
    <definedName name="IET" localSheetId="29">#REF!</definedName>
    <definedName name="IET" localSheetId="0">#REF!</definedName>
    <definedName name="IET" localSheetId="1">#REF!</definedName>
    <definedName name="IET" localSheetId="7">#REF!</definedName>
    <definedName name="IET">#REF!</definedName>
    <definedName name="ii">[218]PRODUCTS!$A$2:$E$57</definedName>
    <definedName name="iicf" localSheetId="14">[219]Disb!#REF!</definedName>
    <definedName name="iicf">[219]Disb!#REF!</definedName>
    <definedName name="iicfaug" localSheetId="14">[219]Disb!#REF!</definedName>
    <definedName name="iicfaug">[219]Disb!#REF!</definedName>
    <definedName name="iicfsep" localSheetId="14">[219]Disb!#REF!</definedName>
    <definedName name="iicfsep">[219]Disb!#REF!</definedName>
    <definedName name="iicl" localSheetId="14">[219]Disb!#REF!</definedName>
    <definedName name="iicl">[219]Disb!#REF!</definedName>
    <definedName name="iiclaug" localSheetId="14">[219]Disb!#REF!</definedName>
    <definedName name="iiclaug">[219]Disb!#REF!</definedName>
    <definedName name="iicljul" localSheetId="14">[219]Disb!#REF!</definedName>
    <definedName name="iicljul">[219]Disb!#REF!</definedName>
    <definedName name="iiclsep" localSheetId="14">[219]Disb!#REF!</definedName>
    <definedName name="iiclsep">[219]Disb!#REF!</definedName>
    <definedName name="iintercar" localSheetId="14">[219]Disb!#REF!</definedName>
    <definedName name="iintercar">[219]Disb!#REF!</definedName>
    <definedName name="IIS" localSheetId="14">#REF!</definedName>
    <definedName name="IIS" localSheetId="0">#REF!</definedName>
    <definedName name="IIS" localSheetId="1">#REF!</definedName>
    <definedName name="IIS">#REF!</definedName>
    <definedName name="IIS_O" localSheetId="14">#REF!</definedName>
    <definedName name="IIS_O" localSheetId="0">#REF!</definedName>
    <definedName name="IIS_O" localSheetId="1">#REF!</definedName>
    <definedName name="IIS_O">#REF!</definedName>
    <definedName name="ijh">'[220]A-C CODE &amp; NAME'!$B$1:$C$193</definedName>
    <definedName name="iki" localSheetId="14" hidden="1">{"'CALL MONEY'!$K$53"}</definedName>
    <definedName name="iki" localSheetId="10" hidden="1">{"'CALL MONEY'!$K$53"}</definedName>
    <definedName name="iki" localSheetId="2" hidden="1">{"'CALL MONEY'!$K$53"}</definedName>
    <definedName name="iki" hidden="1">{"'CALL MONEY'!$K$53"}</definedName>
    <definedName name="ilf" localSheetId="14">[219]Disb!#REF!</definedName>
    <definedName name="ilf">[219]Disb!#REF!</definedName>
    <definedName name="ilfaug" localSheetId="14">[219]Disb!#REF!</definedName>
    <definedName name="ilfaug">[219]Disb!#REF!</definedName>
    <definedName name="ilfjul" localSheetId="14">[219]Disb!#REF!</definedName>
    <definedName name="ilfjul">[219]Disb!#REF!</definedName>
    <definedName name="iltf" localSheetId="14">[219]Disb!#REF!</definedName>
    <definedName name="iltf">[219]Disb!#REF!</definedName>
    <definedName name="IMRAN" localSheetId="17">#REF!</definedName>
    <definedName name="IMRAN" localSheetId="14">#REF!</definedName>
    <definedName name="IMRAN" localSheetId="19">#REF!</definedName>
    <definedName name="IMRAN" localSheetId="11">#REF!</definedName>
    <definedName name="IMRAN" localSheetId="12">#REF!</definedName>
    <definedName name="IMRAN" localSheetId="13">#REF!</definedName>
    <definedName name="IMRAN" localSheetId="29">#REF!</definedName>
    <definedName name="imran" localSheetId="0">#REF!</definedName>
    <definedName name="imran" localSheetId="1">#REF!</definedName>
    <definedName name="IMRAN" localSheetId="7">#REF!</definedName>
    <definedName name="IMRAN">#REF!</definedName>
    <definedName name="INC" localSheetId="17">#REF!</definedName>
    <definedName name="INC" localSheetId="14">#REF!</definedName>
    <definedName name="INC" localSheetId="16">#REF!</definedName>
    <definedName name="INC" localSheetId="19">#REF!</definedName>
    <definedName name="INC" localSheetId="11">#REF!</definedName>
    <definedName name="INC" localSheetId="12">#REF!</definedName>
    <definedName name="INC" localSheetId="13">#REF!</definedName>
    <definedName name="INC" localSheetId="29">#REF!</definedName>
    <definedName name="INC" localSheetId="10">'[1]last qrt2001'!#REF!</definedName>
    <definedName name="INC" localSheetId="2">#REF!</definedName>
    <definedName name="INC" localSheetId="0">#REF!</definedName>
    <definedName name="INC" localSheetId="1">#REF!</definedName>
    <definedName name="INC" localSheetId="7">#REF!</definedName>
    <definedName name="INC">#REF!</definedName>
    <definedName name="INC_11" localSheetId="14">'[1]last qrt2001'!#REF!</definedName>
    <definedName name="INC_11">'[1]last qrt2001'!#REF!</definedName>
    <definedName name="INC_13" localSheetId="14">'[1]last qrt2001'!#REF!</definedName>
    <definedName name="INC_13">'[1]last qrt2001'!#REF!</definedName>
    <definedName name="INC_9" localSheetId="14">'[1]last qrt2001'!#REF!</definedName>
    <definedName name="INC_9">'[1]last qrt2001'!#REF!</definedName>
    <definedName name="Inc_Exp">'[221]INC-EXP'!$A$1:$AY$802</definedName>
    <definedName name="inc00" localSheetId="17">#REF!</definedName>
    <definedName name="inc00" localSheetId="14">#REF!</definedName>
    <definedName name="inc00" localSheetId="19">#REF!</definedName>
    <definedName name="inc00" localSheetId="11">#REF!</definedName>
    <definedName name="inc00" localSheetId="12">#REF!</definedName>
    <definedName name="inc00" localSheetId="13">#REF!</definedName>
    <definedName name="inc00" localSheetId="29">#REF!</definedName>
    <definedName name="inc00" localSheetId="0">#REF!</definedName>
    <definedName name="inc00" localSheetId="1">#REF!</definedName>
    <definedName name="inc00" localSheetId="7">#REF!</definedName>
    <definedName name="inc00">#REF!</definedName>
    <definedName name="Income" localSheetId="14" hidden="1">{"'CALL MONEY'!$K$53"}</definedName>
    <definedName name="Income" localSheetId="2" hidden="1">{"'CALL MONEY'!$K$53"}</definedName>
    <definedName name="Income" hidden="1">{"'CALL MONEY'!$K$53"}</definedName>
    <definedName name="Income1" localSheetId="14" hidden="1">{"'CALL MONEY'!$K$53"}</definedName>
    <definedName name="Income1" localSheetId="2" hidden="1">{"'CALL MONEY'!$K$53"}</definedName>
    <definedName name="Income1" hidden="1">{"'CALL MONEY'!$K$53"}</definedName>
    <definedName name="incomeretfc" localSheetId="17">#REF!</definedName>
    <definedName name="incomeretfc" localSheetId="14">#REF!</definedName>
    <definedName name="incomeretfc" localSheetId="16">#REF!</definedName>
    <definedName name="incomeretfc" localSheetId="19">#REF!</definedName>
    <definedName name="incomeretfc" localSheetId="11">#REF!</definedName>
    <definedName name="incomeretfc" localSheetId="12">#REF!</definedName>
    <definedName name="incomeretfc" localSheetId="13">#REF!</definedName>
    <definedName name="incomeretfc" localSheetId="29">#REF!</definedName>
    <definedName name="incomeretfc" localSheetId="10">#REF!</definedName>
    <definedName name="incomeretfc" localSheetId="0">#REF!</definedName>
    <definedName name="incomeretfc" localSheetId="1">#REF!</definedName>
    <definedName name="incomeretfc" localSheetId="7">#REF!</definedName>
    <definedName name="incomeretfc">#REF!</definedName>
    <definedName name="IncomeStatementDates" localSheetId="17">#REF!</definedName>
    <definedName name="IncomeStatementDates" localSheetId="14">#REF!</definedName>
    <definedName name="IncomeStatementDates" localSheetId="16">#REF!</definedName>
    <definedName name="IncomeStatementDates" localSheetId="19">#REF!</definedName>
    <definedName name="IncomeStatementDates" localSheetId="11">#REF!</definedName>
    <definedName name="IncomeStatementDates" localSheetId="12">#REF!</definedName>
    <definedName name="IncomeStatementDates" localSheetId="13">#REF!</definedName>
    <definedName name="IncomeStatementDates" localSheetId="29">#REF!</definedName>
    <definedName name="IncomeStatementDates" localSheetId="10">#REF!</definedName>
    <definedName name="IncomeStatementDates" localSheetId="0">#REF!</definedName>
    <definedName name="IncomeStatementDates" localSheetId="1">#REF!</definedName>
    <definedName name="IncomeStatementDates" localSheetId="7">#REF!</definedName>
    <definedName name="IncomeStatementDates">#REF!</definedName>
    <definedName name="INPUT" localSheetId="17">#REF!</definedName>
    <definedName name="INPUT" localSheetId="14">#REF!</definedName>
    <definedName name="INPUT" localSheetId="16">#REF!</definedName>
    <definedName name="INPUT" localSheetId="19">#REF!</definedName>
    <definedName name="INPUT" localSheetId="11">#REF!</definedName>
    <definedName name="INPUT" localSheetId="12">#REF!</definedName>
    <definedName name="INPUT" localSheetId="13">#REF!</definedName>
    <definedName name="INPUT" localSheetId="29">#REF!</definedName>
    <definedName name="INPUT" localSheetId="2">'[58]0440'!$AC$8162:$DL$16387</definedName>
    <definedName name="INPUT" localSheetId="0">'[58]0440'!$AC$8162:$DL$16387</definedName>
    <definedName name="INPUT" localSheetId="1">'[58]0440'!$AC$8162:$DL$16387</definedName>
    <definedName name="INPUT" localSheetId="7">#REF!</definedName>
    <definedName name="INPUT">#REF!</definedName>
    <definedName name="InputBasis" localSheetId="14">#REF!</definedName>
    <definedName name="InputBasis" localSheetId="0">#REF!</definedName>
    <definedName name="InputBasis" localSheetId="1">#REF!</definedName>
    <definedName name="InputBasis">#REF!</definedName>
    <definedName name="Int" localSheetId="17">#REF!</definedName>
    <definedName name="Int" localSheetId="14">#REF!</definedName>
    <definedName name="Int" localSheetId="19">#REF!</definedName>
    <definedName name="Int" localSheetId="11">#REF!</definedName>
    <definedName name="Int" localSheetId="12">#REF!</definedName>
    <definedName name="Int" localSheetId="13">#REF!</definedName>
    <definedName name="Int" localSheetId="29">#REF!</definedName>
    <definedName name="Int" localSheetId="10">#REF!</definedName>
    <definedName name="Int" localSheetId="0">#REF!</definedName>
    <definedName name="Int" localSheetId="1">#REF!</definedName>
    <definedName name="Int" localSheetId="7">#REF!</definedName>
    <definedName name="Int">#REF!</definedName>
    <definedName name="INT.PROVISION" localSheetId="17">#REF!</definedName>
    <definedName name="INT.PROVISION" localSheetId="14">#REF!</definedName>
    <definedName name="INT.PROVISION" localSheetId="19">#REF!</definedName>
    <definedName name="INT.PROVISION" localSheetId="11">#REF!</definedName>
    <definedName name="INT.PROVISION" localSheetId="12">#REF!</definedName>
    <definedName name="INT.PROVISION" localSheetId="13">#REF!</definedName>
    <definedName name="INT.PROVISION" localSheetId="29">#REF!</definedName>
    <definedName name="INT.PROVISION" localSheetId="0">#REF!</definedName>
    <definedName name="INT.PROVISION" localSheetId="1">#REF!</definedName>
    <definedName name="INT.PROVISION" localSheetId="7">#REF!</definedName>
    <definedName name="INT.PROVISION">#REF!</definedName>
    <definedName name="INT_SUMMARY" localSheetId="17">#REF!</definedName>
    <definedName name="INT_SUMMARY" localSheetId="14">#REF!</definedName>
    <definedName name="INT_SUMMARY" localSheetId="19">#REF!</definedName>
    <definedName name="INT_SUMMARY" localSheetId="11">#REF!</definedName>
    <definedName name="INT_SUMMARY" localSheetId="12">#REF!</definedName>
    <definedName name="INT_SUMMARY" localSheetId="13">#REF!</definedName>
    <definedName name="INT_SUMMARY" localSheetId="29">#REF!</definedName>
    <definedName name="INT_SUMMARY" localSheetId="0">#REF!</definedName>
    <definedName name="INT_SUMMARY" localSheetId="1">#REF!</definedName>
    <definedName name="INT_SUMMARY" localSheetId="7">#REF!</definedName>
    <definedName name="INT_SUMMARY">#REF!</definedName>
    <definedName name="Intangibles">[90]Scoping!$G$28</definedName>
    <definedName name="Interest_Rate" localSheetId="17">#REF!</definedName>
    <definedName name="Interest_Rate" localSheetId="14">#REF!</definedName>
    <definedName name="Interest_Rate" localSheetId="19">#REF!</definedName>
    <definedName name="Interest_Rate" localSheetId="11">#REF!</definedName>
    <definedName name="Interest_Rate" localSheetId="12">#REF!</definedName>
    <definedName name="Interest_Rate" localSheetId="13">#REF!</definedName>
    <definedName name="Interest_Rate" localSheetId="29">#REF!</definedName>
    <definedName name="Interest_Rate" localSheetId="10">#REF!</definedName>
    <definedName name="Interest_Rate" localSheetId="0">#REF!</definedName>
    <definedName name="Interest_Rate" localSheetId="1">#REF!</definedName>
    <definedName name="Interest_Rate" localSheetId="7">#REF!</definedName>
    <definedName name="Interest_Rate">#REF!</definedName>
    <definedName name="Intmrkt" localSheetId="14" hidden="1">'[210]PORT-FOL(1)'!#REF!</definedName>
    <definedName name="Intmrkt" localSheetId="0" hidden="1">'[210]PORT-FOL(1)'!#REF!</definedName>
    <definedName name="Intmrkt" localSheetId="1" hidden="1">'[210]PORT-FOL(1)'!#REF!</definedName>
    <definedName name="Intmrkt" hidden="1">'[210]PORT-FOL(1)'!#REF!</definedName>
    <definedName name="INTPAIDREPO" localSheetId="17">#REF!</definedName>
    <definedName name="INTPAIDREPO" localSheetId="14">#REF!</definedName>
    <definedName name="INTPAIDREPO" localSheetId="19">#REF!</definedName>
    <definedName name="INTPAIDREPO" localSheetId="11">#REF!</definedName>
    <definedName name="INTPAIDREPO" localSheetId="12">#REF!</definedName>
    <definedName name="INTPAIDREPO" localSheetId="13">#REF!</definedName>
    <definedName name="INTPAIDREPO" localSheetId="29">#REF!</definedName>
    <definedName name="INTPAIDREPO" localSheetId="0">#REF!</definedName>
    <definedName name="INTPAIDREPO" localSheetId="1">#REF!</definedName>
    <definedName name="INTPAIDREPO" localSheetId="7">#REF!</definedName>
    <definedName name="INTPAIDREPO">#REF!</definedName>
    <definedName name="IntroPrintArea" localSheetId="14" hidden="1">#REF!</definedName>
    <definedName name="IntroPrintArea" localSheetId="0" hidden="1">#REF!</definedName>
    <definedName name="IntroPrintArea" localSheetId="1" hidden="1">#REF!</definedName>
    <definedName name="IntroPrintArea" hidden="1">#REF!</definedName>
    <definedName name="Inventory">[90]Scoping!$G$22</definedName>
    <definedName name="INVEST" localSheetId="17">[78]acct!#REF!</definedName>
    <definedName name="INVEST" localSheetId="14">[78]acct!#REF!</definedName>
    <definedName name="INVEST" localSheetId="16">[78]acct!#REF!</definedName>
    <definedName name="INVEST" localSheetId="19">[78]acct!#REF!</definedName>
    <definedName name="INVEST" localSheetId="11">[78]acct!#REF!</definedName>
    <definedName name="INVEST" localSheetId="12">[78]acct!#REF!</definedName>
    <definedName name="INVEST" localSheetId="13">[78]acct!#REF!</definedName>
    <definedName name="INVEST" localSheetId="29">[78]acct!#REF!</definedName>
    <definedName name="INVEST" localSheetId="10">[78]acct!#REF!</definedName>
    <definedName name="INVEST" localSheetId="7">[78]acct!#REF!</definedName>
    <definedName name="INVEST">[78]acct!#REF!</definedName>
    <definedName name="INVEST_11" localSheetId="14">[92]acct!#REF!</definedName>
    <definedName name="INVEST_11">[92]acct!#REF!</definedName>
    <definedName name="INVEST_13" localSheetId="14">[92]acct!#REF!</definedName>
    <definedName name="INVEST_13">[92]acct!#REF!</definedName>
    <definedName name="INVEST_3" localSheetId="14">[92]acct!#REF!</definedName>
    <definedName name="INVEST_3">[92]acct!#REF!</definedName>
    <definedName name="Invest_properties">[90]Scoping!$G$25</definedName>
    <definedName name="Invest_subsidiaries">[90]Scoping!$G$26</definedName>
    <definedName name="investments" localSheetId="17" hidden="1">{"'CALL MONEY'!$K$53"}</definedName>
    <definedName name="investments" localSheetId="14" hidden="1">{"'CALL MONEY'!$K$53"}</definedName>
    <definedName name="investments" localSheetId="16" hidden="1">{"'CALL MONEY'!$K$53"}</definedName>
    <definedName name="investments" localSheetId="2" hidden="1">{"'CALL MONEY'!$K$53"}</definedName>
    <definedName name="investments" hidden="1">{"'CALL MONEY'!$K$53"}</definedName>
    <definedName name="invFEDgovSEC" localSheetId="14">'[127]DEBENTURE BONDS ETC.'!#REF!</definedName>
    <definedName name="invFEDgovSEC">'[127]DEBENTURE BONDS ETC.'!#REF!</definedName>
    <definedName name="invs" localSheetId="14" hidden="1">{"'CALL MONEY'!$K$53"}</definedName>
    <definedName name="invs" localSheetId="2" hidden="1">{"'CALL MONEY'!$K$53"}</definedName>
    <definedName name="invs" hidden="1">{"'CALL MONEY'!$K$53"}</definedName>
    <definedName name="iop" localSheetId="14" hidden="1">{"'CALL MONEY'!$K$53"}</definedName>
    <definedName name="iop" localSheetId="0" hidden="1">{"'CALL MONEY'!$K$53"}</definedName>
    <definedName name="iop" localSheetId="1" hidden="1">{"'CALL MONEY'!$K$53"}</definedName>
    <definedName name="iop" hidden="1">{"'CALL MONEY'!$K$53"}</definedName>
    <definedName name="IPAGE1" localSheetId="17">#REF!</definedName>
    <definedName name="IPAGE1" localSheetId="14">#REF!</definedName>
    <definedName name="IPAGE1" localSheetId="16">#REF!</definedName>
    <definedName name="IPAGE1" localSheetId="19">#REF!</definedName>
    <definedName name="IPAGE1" localSheetId="11">#REF!</definedName>
    <definedName name="IPAGE1" localSheetId="12">#REF!</definedName>
    <definedName name="IPAGE1" localSheetId="13">#REF!</definedName>
    <definedName name="IPAGE1" localSheetId="29">#REF!</definedName>
    <definedName name="IPAGE1" localSheetId="10">#REF!</definedName>
    <definedName name="IPAGE1" localSheetId="0">#REF!</definedName>
    <definedName name="IPAGE1" localSheetId="1">#REF!</definedName>
    <definedName name="IPAGE1" localSheetId="7">#REF!</definedName>
    <definedName name="IPAGE1">#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2" hidden="1">41309.1742824074</definedName>
    <definedName name="IQ_NAMES_REVISION_DATE_" localSheetId="0" hidden="1">41309.1742824074</definedName>
    <definedName name="IQ_NAMES_REVISION_DATE_" localSheetId="1" hidden="1">41309.1742824074</definedName>
    <definedName name="IQ_NAMES_REVISION_DATE_" hidden="1">40952.152789351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bal" localSheetId="17">[222]Sheet2!#REF!</definedName>
    <definedName name="iqbal" localSheetId="14">[223]Sheet2!#REF!</definedName>
    <definedName name="iqbal" localSheetId="16">[222]Sheet2!#REF!</definedName>
    <definedName name="iqbal" localSheetId="19">[223]Sheet2!#REF!</definedName>
    <definedName name="iqbal" localSheetId="11">[223]Sheet2!#REF!</definedName>
    <definedName name="iqbal" localSheetId="12">[223]Sheet2!#REF!</definedName>
    <definedName name="iqbal" localSheetId="13">[223]Sheet2!#REF!</definedName>
    <definedName name="iqbal" localSheetId="29">[223]Sheet2!#REF!</definedName>
    <definedName name="iqbal" localSheetId="10">[223]Sheet2!#REF!</definedName>
    <definedName name="iqbal" localSheetId="2">[222]Sheet2!#REF!</definedName>
    <definedName name="iqbal" localSheetId="0">[222]Sheet2!#REF!</definedName>
    <definedName name="iqbal" localSheetId="1">[222]Sheet2!#REF!</definedName>
    <definedName name="iqbal" localSheetId="7">[223]Sheet2!#REF!</definedName>
    <definedName name="iqbal">[223]Sheet2!#REF!</definedName>
    <definedName name="IRR" localSheetId="17">#REF!</definedName>
    <definedName name="IRR" localSheetId="14">#REF!</definedName>
    <definedName name="IRR" localSheetId="16">#REF!</definedName>
    <definedName name="IRR" localSheetId="19">#REF!</definedName>
    <definedName name="IRR" localSheetId="11">#REF!</definedName>
    <definedName name="IRR" localSheetId="12">#REF!</definedName>
    <definedName name="IRR" localSheetId="13">#REF!</definedName>
    <definedName name="IRR" localSheetId="29">#REF!</definedName>
    <definedName name="IRR" localSheetId="0">#REF!</definedName>
    <definedName name="IRR" localSheetId="1">#REF!</definedName>
    <definedName name="IRR" localSheetId="7">#REF!</definedName>
    <definedName name="IRR">#REF!</definedName>
    <definedName name="IsAmericas" localSheetId="14">#REF!</definedName>
    <definedName name="IsAmericas" localSheetId="0">#REF!</definedName>
    <definedName name="IsAmericas" localSheetId="1">#REF!</definedName>
    <definedName name="IsAmericas">#REF!</definedName>
    <definedName name="IsClosedMon" localSheetId="14">#REF!</definedName>
    <definedName name="IsClosedMon" localSheetId="0">#REF!</definedName>
    <definedName name="IsClosedMon" localSheetId="1">#REF!</definedName>
    <definedName name="IsClosedMon">#REF!</definedName>
    <definedName name="ISD" localSheetId="17">#REF!</definedName>
    <definedName name="ISD" localSheetId="14">#REF!</definedName>
    <definedName name="ISD" localSheetId="19">#REF!</definedName>
    <definedName name="ISD" localSheetId="11">#REF!</definedName>
    <definedName name="ISD" localSheetId="12">#REF!</definedName>
    <definedName name="ISD" localSheetId="13">#REF!</definedName>
    <definedName name="ISD" localSheetId="29">#REF!</definedName>
    <definedName name="ISD" localSheetId="0">#REF!</definedName>
    <definedName name="ISD" localSheetId="1">#REF!</definedName>
    <definedName name="ISD" localSheetId="7">#REF!</definedName>
    <definedName name="ISD">#REF!</definedName>
    <definedName name="IsForeign" localSheetId="14">#REF!</definedName>
    <definedName name="IsForeign" localSheetId="0">#REF!</definedName>
    <definedName name="IsForeign" localSheetId="1">#REF!</definedName>
    <definedName name="IsForeign">#REF!</definedName>
    <definedName name="islamabad">[224]Sheet1!$H$10</definedName>
    <definedName name="IsListed" localSheetId="14">#REF!</definedName>
    <definedName name="IsListed" localSheetId="0">#REF!</definedName>
    <definedName name="IsListed" localSheetId="1">#REF!</definedName>
    <definedName name="IsListed">#REF!</definedName>
    <definedName name="Issue_rating">[225]Rating!$B$193:$I$207</definedName>
    <definedName name="issuemat" localSheetId="14">#REF!</definedName>
    <definedName name="issuemat" localSheetId="0">#REF!</definedName>
    <definedName name="issuemat" localSheetId="1">#REF!</definedName>
    <definedName name="issuemat">#REF!</definedName>
    <definedName name="issuemat\" localSheetId="14">#REF!</definedName>
    <definedName name="issuemat\" localSheetId="0">#REF!</definedName>
    <definedName name="issuemat\" localSheetId="1">#REF!</definedName>
    <definedName name="issuemat\">#REF!</definedName>
    <definedName name="istf" localSheetId="14">[219]Disb!#REF!</definedName>
    <definedName name="istf">[219]Disb!#REF!</definedName>
    <definedName name="itotal" localSheetId="14">[219]Disb!#REF!</definedName>
    <definedName name="itotal">[219]Disb!#REF!</definedName>
    <definedName name="iu" localSheetId="17">#REF!</definedName>
    <definedName name="iu" localSheetId="14">#REF!</definedName>
    <definedName name="iu" localSheetId="16">#REF!</definedName>
    <definedName name="iu" localSheetId="19">#REF!</definedName>
    <definedName name="iu" localSheetId="11">#REF!</definedName>
    <definedName name="iu" localSheetId="12">#REF!</definedName>
    <definedName name="iu" localSheetId="13">#REF!</definedName>
    <definedName name="iu" localSheetId="29">#REF!</definedName>
    <definedName name="iu" localSheetId="0">#REF!</definedName>
    <definedName name="iu" localSheetId="1">#REF!</definedName>
    <definedName name="iu" localSheetId="7">#REF!</definedName>
    <definedName name="iu">#REF!</definedName>
    <definedName name="iui" localSheetId="14" hidden="1">#REF!</definedName>
    <definedName name="iui" localSheetId="0" hidden="1">#REF!</definedName>
    <definedName name="iui" localSheetId="1" hidden="1">#REF!</definedName>
    <definedName name="iui" hidden="1">#REF!</definedName>
    <definedName name="iwnda" localSheetId="14" hidden="1">#REF!</definedName>
    <definedName name="iwnda" localSheetId="0" hidden="1">#REF!</definedName>
    <definedName name="iwnda" localSheetId="1" hidden="1">#REF!</definedName>
    <definedName name="iwnda" hidden="1">#REF!</definedName>
    <definedName name="J" localSheetId="17">#REF!</definedName>
    <definedName name="J" localSheetId="14">#REF!</definedName>
    <definedName name="J" localSheetId="16">#REF!</definedName>
    <definedName name="J" localSheetId="19">#REF!</definedName>
    <definedName name="J" localSheetId="11">#REF!</definedName>
    <definedName name="J" localSheetId="12">#REF!</definedName>
    <definedName name="J" localSheetId="13">#REF!</definedName>
    <definedName name="J" localSheetId="29">#REF!</definedName>
    <definedName name="J" localSheetId="10">#REF!</definedName>
    <definedName name="J" localSheetId="0">#REF!</definedName>
    <definedName name="J" localSheetId="1">#REF!</definedName>
    <definedName name="J" localSheetId="7">#REF!</definedName>
    <definedName name="J">#REF!</definedName>
    <definedName name="J_11" localSheetId="14">#REF!</definedName>
    <definedName name="J_11" localSheetId="0">#REF!</definedName>
    <definedName name="J_11" localSheetId="1">#REF!</definedName>
    <definedName name="J_11">#REF!</definedName>
    <definedName name="J_12" localSheetId="14">#REF!</definedName>
    <definedName name="J_12" localSheetId="0">#REF!</definedName>
    <definedName name="J_12" localSheetId="1">#REF!</definedName>
    <definedName name="J_12">#REF!</definedName>
    <definedName name="J_13" localSheetId="14">#REF!</definedName>
    <definedName name="J_13" localSheetId="0">#REF!</definedName>
    <definedName name="J_13" localSheetId="1">#REF!</definedName>
    <definedName name="J_13">#REF!</definedName>
    <definedName name="J_18" localSheetId="14">#REF!</definedName>
    <definedName name="J_18" localSheetId="0">#REF!</definedName>
    <definedName name="J_18" localSheetId="1">#REF!</definedName>
    <definedName name="J_18">#REF!</definedName>
    <definedName name="jak" localSheetId="17">#REF!</definedName>
    <definedName name="jak" localSheetId="14">#REF!</definedName>
    <definedName name="jak" localSheetId="11">#REF!</definedName>
    <definedName name="jak" localSheetId="12">#REF!</definedName>
    <definedName name="jak" localSheetId="13">#REF!</definedName>
    <definedName name="jak" localSheetId="0">#REF!</definedName>
    <definedName name="jak" localSheetId="1">#REF!</definedName>
    <definedName name="jak">#REF!</definedName>
    <definedName name="jak_11" localSheetId="14">#REF!</definedName>
    <definedName name="jak_11" localSheetId="0">#REF!</definedName>
    <definedName name="jak_11" localSheetId="1">#REF!</definedName>
    <definedName name="jak_11">#REF!</definedName>
    <definedName name="jak_12" localSheetId="14">#REF!</definedName>
    <definedName name="jak_12" localSheetId="0">#REF!</definedName>
    <definedName name="jak_12" localSheetId="1">#REF!</definedName>
    <definedName name="jak_12">#REF!</definedName>
    <definedName name="jak_13" localSheetId="14">#REF!</definedName>
    <definedName name="jak_13" localSheetId="0">#REF!</definedName>
    <definedName name="jak_13" localSheetId="1">#REF!</definedName>
    <definedName name="jak_13">#REF!</definedName>
    <definedName name="jak_18" localSheetId="14">#REF!</definedName>
    <definedName name="jak_18" localSheetId="0">#REF!</definedName>
    <definedName name="jak_18" localSheetId="1">#REF!</definedName>
    <definedName name="jak_18">#REF!</definedName>
    <definedName name="JAN" localSheetId="17">#REF!</definedName>
    <definedName name="JAN" localSheetId="14">#REF!</definedName>
    <definedName name="JAN" localSheetId="19">#REF!</definedName>
    <definedName name="JAN" localSheetId="11">#REF!</definedName>
    <definedName name="JAN" localSheetId="12">#REF!</definedName>
    <definedName name="JAN" localSheetId="13">#REF!</definedName>
    <definedName name="JAN" localSheetId="29">#REF!</definedName>
    <definedName name="JAN" localSheetId="0">#REF!</definedName>
    <definedName name="JAN" localSheetId="1">#REF!</definedName>
    <definedName name="JAN" localSheetId="7">#REF!</definedName>
    <definedName name="JAN">#REF!</definedName>
    <definedName name="JAN_00" localSheetId="17">#REF!</definedName>
    <definedName name="JAN_00" localSheetId="14">#REF!</definedName>
    <definedName name="JAN_00" localSheetId="19">#REF!</definedName>
    <definedName name="JAN_00" localSheetId="11">#REF!</definedName>
    <definedName name="JAN_00" localSheetId="12">#REF!</definedName>
    <definedName name="JAN_00" localSheetId="13">#REF!</definedName>
    <definedName name="JAN_00" localSheetId="29">#REF!</definedName>
    <definedName name="JAN_00" localSheetId="0">#REF!</definedName>
    <definedName name="JAN_00" localSheetId="1">#REF!</definedName>
    <definedName name="JAN_00" localSheetId="7">#REF!</definedName>
    <definedName name="JAN_00">#REF!</definedName>
    <definedName name="jdbed" localSheetId="17">#REF!</definedName>
    <definedName name="jdbed" localSheetId="14">#REF!</definedName>
    <definedName name="jdbed" localSheetId="19">#REF!</definedName>
    <definedName name="jdbed" localSheetId="11">#REF!</definedName>
    <definedName name="jdbed" localSheetId="12">#REF!</definedName>
    <definedName name="jdbed" localSheetId="13">#REF!</definedName>
    <definedName name="jdbed" localSheetId="29">#REF!</definedName>
    <definedName name="jdbed" localSheetId="0">#REF!</definedName>
    <definedName name="jdbed" localSheetId="1">#REF!</definedName>
    <definedName name="jdbed" localSheetId="7">#REF!</definedName>
    <definedName name="jdbed">#REF!</definedName>
    <definedName name="jdd" localSheetId="14">'[1]last qrt2001'!#REF!</definedName>
    <definedName name="jdd">'[1]last qrt2001'!#REF!</definedName>
    <definedName name="jdjh" localSheetId="17">#REF!</definedName>
    <definedName name="jdjh" localSheetId="14">#REF!</definedName>
    <definedName name="jdjh" localSheetId="19">#REF!</definedName>
    <definedName name="jdjh" localSheetId="11">#REF!</definedName>
    <definedName name="jdjh" localSheetId="12">#REF!</definedName>
    <definedName name="jdjh" localSheetId="13">#REF!</definedName>
    <definedName name="jdjh" localSheetId="29">#REF!</definedName>
    <definedName name="jdjh" localSheetId="0">#REF!</definedName>
    <definedName name="jdjh" localSheetId="1">#REF!</definedName>
    <definedName name="jdjh" localSheetId="7">#REF!</definedName>
    <definedName name="jdjh">#REF!</definedName>
    <definedName name="JDWS" localSheetId="14">#REF!</definedName>
    <definedName name="JDWS" localSheetId="0">#REF!</definedName>
    <definedName name="JDWS" localSheetId="1">#REF!</definedName>
    <definedName name="JDWS">#REF!</definedName>
    <definedName name="JDWS_2" localSheetId="14">[86]EQUITIES!#REF!</definedName>
    <definedName name="JDWS_2">[86]EQUITIES!#REF!</definedName>
    <definedName name="jekfd" localSheetId="17">[78]acct!#REF!</definedName>
    <definedName name="jekfd" localSheetId="14">[78]acct!#REF!</definedName>
    <definedName name="jekfd" localSheetId="19">[78]acct!#REF!</definedName>
    <definedName name="jekfd" localSheetId="11">[78]acct!#REF!</definedName>
    <definedName name="jekfd" localSheetId="12">[78]acct!#REF!</definedName>
    <definedName name="jekfd" localSheetId="13">[78]acct!#REF!</definedName>
    <definedName name="jekfd" localSheetId="29">[78]acct!#REF!</definedName>
    <definedName name="jekfd" localSheetId="7">[78]acct!#REF!</definedName>
    <definedName name="jekfd">[78]acct!#REF!</definedName>
    <definedName name="jghkjhk" localSheetId="14" hidden="1">[41]TBPRICE!#REF!</definedName>
    <definedName name="jghkjhk" hidden="1">[41]TBPRICE!#REF!</definedName>
    <definedName name="jgujg" localSheetId="14" hidden="1">{"'CALL MONEY'!$K$53"}</definedName>
    <definedName name="jgujg" localSheetId="2" hidden="1">{"'CALL MONEY'!$K$53"}</definedName>
    <definedName name="jgujg" hidden="1">{"'CALL MONEY'!$K$53"}</definedName>
    <definedName name="jgv" localSheetId="17">#REF!</definedName>
    <definedName name="jgv" localSheetId="14">#REF!</definedName>
    <definedName name="jgv" localSheetId="19">#REF!</definedName>
    <definedName name="jgv" localSheetId="11">#REF!</definedName>
    <definedName name="jgv" localSheetId="12">#REF!</definedName>
    <definedName name="jgv" localSheetId="13">#REF!</definedName>
    <definedName name="jgv" localSheetId="29">#REF!</definedName>
    <definedName name="jgv" localSheetId="0">#REF!</definedName>
    <definedName name="jgv" localSheetId="1">#REF!</definedName>
    <definedName name="jgv" localSheetId="7">#REF!</definedName>
    <definedName name="jgv">#REF!</definedName>
    <definedName name="jhgjhg" localSheetId="14" hidden="1">#REF!</definedName>
    <definedName name="jhgjhg" localSheetId="0" hidden="1">#REF!</definedName>
    <definedName name="jhgjhg" localSheetId="1" hidden="1">#REF!</definedName>
    <definedName name="jhgjhg" hidden="1">#REF!</definedName>
    <definedName name="jhhj" localSheetId="14">#REF!</definedName>
    <definedName name="jhhj" localSheetId="0">#REF!</definedName>
    <definedName name="jhhj" localSheetId="1">#REF!</definedName>
    <definedName name="jhhj">#REF!</definedName>
    <definedName name="jibrro" localSheetId="14" hidden="1">{#N/A,#N/A,FALSE,"dec98qtr";#N/A,#N/A,FALSE,"suppdecsep98";#N/A,#N/A,FALSE,"w-dec98"}</definedName>
    <definedName name="jibrro" localSheetId="0" hidden="1">{#N/A,#N/A,FALSE,"dec98qtr";#N/A,#N/A,FALSE,"suppdecsep98";#N/A,#N/A,FALSE,"w-dec98"}</definedName>
    <definedName name="jibrro" localSheetId="1" hidden="1">{#N/A,#N/A,FALSE,"dec98qtr";#N/A,#N/A,FALSE,"suppdecsep98";#N/A,#N/A,FALSE,"w-dec98"}</definedName>
    <definedName name="jibrro" hidden="1">{#N/A,#N/A,FALSE,"dec98qtr";#N/A,#N/A,FALSE,"suppdecsep98";#N/A,#N/A,FALSE,"w-dec98"}</definedName>
    <definedName name="jiujkjk" localSheetId="14" hidden="1">#REF!</definedName>
    <definedName name="jiujkjk" hidden="1">#REF!</definedName>
    <definedName name="jj" localSheetId="14" hidden="1">'[40]34-38.2'!#REF!</definedName>
    <definedName name="jj" hidden="1">'[40]34-38.2'!#REF!</definedName>
    <definedName name="jjj" localSheetId="14" hidden="1">#REF!</definedName>
    <definedName name="jjj" localSheetId="0" hidden="1">#REF!</definedName>
    <definedName name="jjj" localSheetId="1" hidden="1">#REF!</definedName>
    <definedName name="jjj" hidden="1">#REF!</definedName>
    <definedName name="JJJJ" localSheetId="17">#REF!</definedName>
    <definedName name="JJJJ" localSheetId="14">#REF!</definedName>
    <definedName name="JJJJ" localSheetId="16">#REF!</definedName>
    <definedName name="JJJJ" localSheetId="19">#REF!</definedName>
    <definedName name="JJJJ" localSheetId="11">#REF!</definedName>
    <definedName name="JJJJ" localSheetId="12">#REF!</definedName>
    <definedName name="JJJJ" localSheetId="13">#REF!</definedName>
    <definedName name="JJJJ" localSheetId="29">#REF!</definedName>
    <definedName name="JJJJ" localSheetId="0">#REF!</definedName>
    <definedName name="JJJJ" localSheetId="1">#REF!</definedName>
    <definedName name="JJJJ" localSheetId="7">#REF!</definedName>
    <definedName name="JJJJ">#REF!</definedName>
    <definedName name="JJJJJJJ" localSheetId="14" hidden="1">{"'Sheet1'!$A$1:$N$196"}</definedName>
    <definedName name="JJJJJJJ" localSheetId="2" hidden="1">{"'Sheet1'!$A$1:$N$196"}</definedName>
    <definedName name="JJJJJJJ" hidden="1">{"'Sheet1'!$A$1:$N$196"}</definedName>
    <definedName name="jjjjjjjjjjjjjjjjjj" localSheetId="14">[214]Lead!#REF!</definedName>
    <definedName name="jjjjjjjjjjjjjjjjjj">[214]Lead!#REF!</definedName>
    <definedName name="jjjjjjjjjjjjjjjjjjj" localSheetId="14">#REF!</definedName>
    <definedName name="jjjjjjjjjjjjjjjjjjj" localSheetId="0">#REF!</definedName>
    <definedName name="jjjjjjjjjjjjjjjjjjj" localSheetId="1">#REF!</definedName>
    <definedName name="jjjjjjjjjjjjjjjjjjj">#REF!</definedName>
    <definedName name="jk" localSheetId="17">'[1]last qrt2001'!#REF!</definedName>
    <definedName name="jk" localSheetId="14">'[1]last qrt2001'!#REF!</definedName>
    <definedName name="jk" localSheetId="19">'[1]last qrt2001'!#REF!</definedName>
    <definedName name="jk" localSheetId="11">'[1]last qrt2001'!#REF!</definedName>
    <definedName name="jk" localSheetId="12">'[1]last qrt2001'!#REF!</definedName>
    <definedName name="jk" localSheetId="13">'[1]last qrt2001'!#REF!</definedName>
    <definedName name="jk" localSheetId="29">'[1]last qrt2001'!#REF!</definedName>
    <definedName name="jk" localSheetId="7">'[1]last qrt2001'!#REF!</definedName>
    <definedName name="jk">'[1]last qrt2001'!#REF!</definedName>
    <definedName name="jkjk" localSheetId="17" hidden="1">{"MSS",#N/A,FALSE,"MSS";"ProdSA",#N/A,FALSE,"ProdSA";"Sales 1",#N/A,FALSE,"SALES";"Transfer 1",#N/A,FALSE,"TRANSFERS"}</definedName>
    <definedName name="jkjk" localSheetId="14" hidden="1">{"MSS",#N/A,FALSE,"MSS";"ProdSA",#N/A,FALSE,"ProdSA";"Sales 1",#N/A,FALSE,"SALES";"Transfer 1",#N/A,FALSE,"TRANSFERS"}</definedName>
    <definedName name="jkjk" localSheetId="16" hidden="1">{"MSS",#N/A,FALSE,"MSS";"ProdSA",#N/A,FALSE,"ProdSA";"Sales 1",#N/A,FALSE,"SALES";"Transfer 1",#N/A,FALSE,"TRANSFERS"}</definedName>
    <definedName name="jkjk" localSheetId="2" hidden="1">{"MSS",#N/A,FALSE,"MSS";"ProdSA",#N/A,FALSE,"ProdSA";"Sales 1",#N/A,FALSE,"SALES";"Transfer 1",#N/A,FALSE,"TRANSFERS"}</definedName>
    <definedName name="jkjk" hidden="1">{"MSS",#N/A,FALSE,"MSS";"ProdSA",#N/A,FALSE,"ProdSA";"Sales 1",#N/A,FALSE,"SALES";"Transfer 1",#N/A,FALSE,"TRANSFERS"}</definedName>
    <definedName name="jkl" localSheetId="17" hidden="1">{#N/A,#N/A,FALSE,"dec98qtr";#N/A,#N/A,FALSE,"suppdecsep98";#N/A,#N/A,FALSE,"w-dec98"}</definedName>
    <definedName name="jkl" localSheetId="14" hidden="1">{#N/A,#N/A,FALSE,"dec98qtr";#N/A,#N/A,FALSE,"suppdecsep98";#N/A,#N/A,FALSE,"w-dec98"}</definedName>
    <definedName name="jkl" localSheetId="16" hidden="1">{#N/A,#N/A,FALSE,"dec98qtr";#N/A,#N/A,FALSE,"suppdecsep98";#N/A,#N/A,FALSE,"w-dec98"}</definedName>
    <definedName name="jkl" localSheetId="2" hidden="1">{#N/A,#N/A,FALSE,"dec98qtr";#N/A,#N/A,FALSE,"suppdecsep98";#N/A,#N/A,FALSE,"w-dec98"}</definedName>
    <definedName name="jkl" hidden="1">{#N/A,#N/A,FALSE,"dec98qtr";#N/A,#N/A,FALSE,"suppdecsep98";#N/A,#N/A,FALSE,"w-dec98"}</definedName>
    <definedName name="jklcblscfnslkaf" localSheetId="14">#REF!</definedName>
    <definedName name="jklcblscfnslkaf" localSheetId="0">#REF!</definedName>
    <definedName name="jklcblscfnslkaf" localSheetId="1">#REF!</definedName>
    <definedName name="jklcblscfnslkaf">#REF!</definedName>
    <definedName name="jklcblscfnslkaf_11" localSheetId="14">#REF!</definedName>
    <definedName name="jklcblscfnslkaf_11" localSheetId="0">#REF!</definedName>
    <definedName name="jklcblscfnslkaf_11" localSheetId="1">#REF!</definedName>
    <definedName name="jklcblscfnslkaf_11">#REF!</definedName>
    <definedName name="jklcblscfnslkaf_13" localSheetId="14">#REF!</definedName>
    <definedName name="jklcblscfnslkaf_13" localSheetId="0">#REF!</definedName>
    <definedName name="jklcblscfnslkaf_13" localSheetId="1">#REF!</definedName>
    <definedName name="jklcblscfnslkaf_13">#REF!</definedName>
    <definedName name="jm" localSheetId="14" hidden="1">#REF!</definedName>
    <definedName name="jm" localSheetId="0" hidden="1">#REF!</definedName>
    <definedName name="jm" localSheetId="1" hidden="1">#REF!</definedName>
    <definedName name="jm" hidden="1">#REF!</definedName>
    <definedName name="jpk" localSheetId="14" hidden="1">'[40]34-38.2'!#REF!</definedName>
    <definedName name="jpk" hidden="1">'[40]34-38.2'!#REF!</definedName>
    <definedName name="JPYRATES">[97]RATES!$BE$1:$BF$732</definedName>
    <definedName name="jqhewhqe" localSheetId="17" hidden="1">{"MSS",#N/A,FALSE,"MSS";"ProdSA",#N/A,FALSE,"ProdSA";"Sales 1",#N/A,FALSE,"SALES";"Transfer 1",#N/A,FALSE,"TRANSFERS"}</definedName>
    <definedName name="jqhewhqe" localSheetId="14" hidden="1">{"MSS",#N/A,FALSE,"MSS";"ProdSA",#N/A,FALSE,"ProdSA";"Sales 1",#N/A,FALSE,"SALES";"Transfer 1",#N/A,FALSE,"TRANSFERS"}</definedName>
    <definedName name="jqhewhqe" localSheetId="16" hidden="1">{"MSS",#N/A,FALSE,"MSS";"ProdSA",#N/A,FALSE,"ProdSA";"Sales 1",#N/A,FALSE,"SALES";"Transfer 1",#N/A,FALSE,"TRANSFERS"}</definedName>
    <definedName name="jqhewhqe" localSheetId="2" hidden="1">{"MSS",#N/A,FALSE,"MSS";"ProdSA",#N/A,FALSE,"ProdSA";"Sales 1",#N/A,FALSE,"SALES";"Transfer 1",#N/A,FALSE,"TRANSFERS"}</definedName>
    <definedName name="jqhewhqe" hidden="1">{"MSS",#N/A,FALSE,"MSS";"ProdSA",#N/A,FALSE,"ProdSA";"Sales 1",#N/A,FALSE,"SALES";"Transfer 1",#N/A,FALSE,"TRANSFERS"}</definedName>
    <definedName name="juh" localSheetId="14" hidden="1">[226]TBPRICE!#REF!</definedName>
    <definedName name="juh" hidden="1">[226]TBPRICE!#REF!</definedName>
    <definedName name="JULY_99" localSheetId="17">#REF!</definedName>
    <definedName name="JULY_99" localSheetId="14">#REF!</definedName>
    <definedName name="JULY_99" localSheetId="19">#REF!</definedName>
    <definedName name="JULY_99" localSheetId="11">#REF!</definedName>
    <definedName name="JULY_99" localSheetId="12">#REF!</definedName>
    <definedName name="JULY_99" localSheetId="13">#REF!</definedName>
    <definedName name="JULY_99" localSheetId="29">#REF!</definedName>
    <definedName name="JULY_99" localSheetId="0">#REF!</definedName>
    <definedName name="JULY_99" localSheetId="1">#REF!</definedName>
    <definedName name="JULY_99" localSheetId="7">#REF!</definedName>
    <definedName name="JULY_99">#REF!</definedName>
    <definedName name="JUN_00" localSheetId="17">#REF!</definedName>
    <definedName name="JUN_00" localSheetId="14">#REF!</definedName>
    <definedName name="JUN_00" localSheetId="19">#REF!</definedName>
    <definedName name="JUN_00" localSheetId="11">#REF!</definedName>
    <definedName name="JUN_00" localSheetId="12">#REF!</definedName>
    <definedName name="JUN_00" localSheetId="13">#REF!</definedName>
    <definedName name="JUN_00" localSheetId="29">#REF!</definedName>
    <definedName name="JUN_00" localSheetId="0">#REF!</definedName>
    <definedName name="JUN_00" localSheetId="1">#REF!</definedName>
    <definedName name="JUN_00" localSheetId="7">#REF!</definedName>
    <definedName name="JUN_00">#REF!</definedName>
    <definedName name="jv" localSheetId="17">#REF!</definedName>
    <definedName name="jv" localSheetId="14">#REF!</definedName>
    <definedName name="jv" localSheetId="16">#REF!</definedName>
    <definedName name="jv" localSheetId="19">#REF!</definedName>
    <definedName name="jv" localSheetId="11">#REF!</definedName>
    <definedName name="jv" localSheetId="12">#REF!</definedName>
    <definedName name="jv" localSheetId="13">#REF!</definedName>
    <definedName name="jv" localSheetId="29">#REF!</definedName>
    <definedName name="jv" localSheetId="0">#REF!</definedName>
    <definedName name="jv" localSheetId="1">#REF!</definedName>
    <definedName name="jv" localSheetId="7">#REF!</definedName>
    <definedName name="jv">#REF!</definedName>
    <definedName name="JVPrint" localSheetId="17">#REF!</definedName>
    <definedName name="JVPrint" localSheetId="14">#REF!</definedName>
    <definedName name="JVPrint" localSheetId="16">#REF!</definedName>
    <definedName name="JVPrint" localSheetId="19">#REF!</definedName>
    <definedName name="JVPrint" localSheetId="11">#REF!</definedName>
    <definedName name="JVPrint" localSheetId="12">#REF!</definedName>
    <definedName name="JVPrint" localSheetId="13">#REF!</definedName>
    <definedName name="JVPrint" localSheetId="29">#REF!</definedName>
    <definedName name="JVPrint" localSheetId="0">#REF!</definedName>
    <definedName name="JVPrint" localSheetId="1">#REF!</definedName>
    <definedName name="JVPrint" localSheetId="7">#REF!</definedName>
    <definedName name="JVPrint">#REF!</definedName>
    <definedName name="jwdhsj" localSheetId="14" hidden="1">#REF!</definedName>
    <definedName name="jwdhsj" localSheetId="0" hidden="1">#REF!</definedName>
    <definedName name="jwdhsj" localSheetId="1" hidden="1">#REF!</definedName>
    <definedName name="jwdhsj" hidden="1">#REF!</definedName>
    <definedName name="JY" localSheetId="14">#REF!</definedName>
    <definedName name="JY" localSheetId="0">#REF!</definedName>
    <definedName name="JY" localSheetId="1">#REF!</definedName>
    <definedName name="JY">#REF!</definedName>
    <definedName name="jyjjy" localSheetId="14" hidden="1">{"'CALL MONEY'!$K$53"}</definedName>
    <definedName name="jyjjy" localSheetId="2" hidden="1">{"'CALL MONEY'!$K$53"}</definedName>
    <definedName name="jyjjy" hidden="1">{"'CALL MONEY'!$K$53"}</definedName>
    <definedName name="k" localSheetId="14" hidden="1">#REF!</definedName>
    <definedName name="k" localSheetId="0" hidden="1">#REF!</definedName>
    <definedName name="k" localSheetId="1" hidden="1">#REF!</definedName>
    <definedName name="k" hidden="1">#REF!</definedName>
    <definedName name="k.k" localSheetId="14" hidden="1">{"'CALL MONEY'!$K$53"}</definedName>
    <definedName name="k.k" localSheetId="2" hidden="1">{"'CALL MONEY'!$K$53"}</definedName>
    <definedName name="k.k" hidden="1">{"'CALL MONEY'!$K$53"}</definedName>
    <definedName name="kadslfn" localSheetId="17">#REF!</definedName>
    <definedName name="kadslfn" localSheetId="14">#REF!</definedName>
    <definedName name="kadslfn" localSheetId="19">#REF!</definedName>
    <definedName name="kadslfn" localSheetId="11">#REF!</definedName>
    <definedName name="kadslfn" localSheetId="12">#REF!</definedName>
    <definedName name="kadslfn" localSheetId="13">#REF!</definedName>
    <definedName name="kadslfn" localSheetId="29">#REF!</definedName>
    <definedName name="kadslfn" localSheetId="0">#REF!</definedName>
    <definedName name="kadslfn" localSheetId="1">#REF!</definedName>
    <definedName name="kadslfn" localSheetId="7">#REF!</definedName>
    <definedName name="kadslfn">#REF!</definedName>
    <definedName name="KAJSDLKj" localSheetId="17">#REF!</definedName>
    <definedName name="KAJSDLKj" localSheetId="14">#REF!</definedName>
    <definedName name="KAJSDLKj" localSheetId="11">#REF!</definedName>
    <definedName name="KAJSDLKj" localSheetId="12">#REF!</definedName>
    <definedName name="KAJSDLKj" localSheetId="13">#REF!</definedName>
    <definedName name="KAJSDLKj" localSheetId="0">#REF!</definedName>
    <definedName name="KAJSDLKj" localSheetId="1">#REF!</definedName>
    <definedName name="KAJSDLKj">#REF!</definedName>
    <definedName name="KAPCO" localSheetId="14">#REF!</definedName>
    <definedName name="KAPCO" localSheetId="0">#REF!</definedName>
    <definedName name="KAPCO" localSheetId="1">#REF!</definedName>
    <definedName name="KAPCO">#REF!</definedName>
    <definedName name="KAPCO_2" localSheetId="14">[86]EQUITIES!#REF!</definedName>
    <definedName name="KAPCO_2">[86]EQUITIES!#REF!</definedName>
    <definedName name="karachi" localSheetId="14">#REF!</definedName>
    <definedName name="karachi" localSheetId="0">#REF!</definedName>
    <definedName name="karachi" localSheetId="1">#REF!</definedName>
    <definedName name="karachi">#REF!</definedName>
    <definedName name="kasdklja" localSheetId="14" hidden="1">#REF!</definedName>
    <definedName name="kasdklja" localSheetId="0" hidden="1">#REF!</definedName>
    <definedName name="kasdklja" localSheetId="1" hidden="1">#REF!</definedName>
    <definedName name="kasdklja" hidden="1">#REF!</definedName>
    <definedName name="kauser" localSheetId="17">#REF!</definedName>
    <definedName name="kauser" localSheetId="14">#REF!</definedName>
    <definedName name="kauser" localSheetId="16">#REF!</definedName>
    <definedName name="kauser" localSheetId="19">#REF!</definedName>
    <definedName name="kauser" localSheetId="11">#REF!</definedName>
    <definedName name="kauser" localSheetId="12">#REF!</definedName>
    <definedName name="kauser" localSheetId="13">#REF!</definedName>
    <definedName name="kauser" localSheetId="29">#REF!</definedName>
    <definedName name="kauser" localSheetId="0">#REF!</definedName>
    <definedName name="kauser" localSheetId="1">#REF!</definedName>
    <definedName name="kauser" localSheetId="7">#REF!</definedName>
    <definedName name="kauser">#REF!</definedName>
    <definedName name="kdfkxv" localSheetId="14">#REF!</definedName>
    <definedName name="kdfkxv" localSheetId="0">#REF!</definedName>
    <definedName name="kdfkxv" localSheetId="1">#REF!</definedName>
    <definedName name="kdfkxv">#REF!</definedName>
    <definedName name="kdska" localSheetId="14" hidden="1">#REF!</definedName>
    <definedName name="kdska" localSheetId="0" hidden="1">#REF!</definedName>
    <definedName name="kdska" localSheetId="1" hidden="1">#REF!</definedName>
    <definedName name="kdska" hidden="1">#REF!</definedName>
    <definedName name="kefkif" localSheetId="14">#REF!</definedName>
    <definedName name="kefkif" localSheetId="0">#REF!</definedName>
    <definedName name="kefkif" localSheetId="1">#REF!</definedName>
    <definedName name="kefkif">#REF!</definedName>
    <definedName name="KESC" localSheetId="14">#REF!</definedName>
    <definedName name="KESC" localSheetId="0">#REF!</definedName>
    <definedName name="KESC" localSheetId="1">#REF!</definedName>
    <definedName name="KESC">#REF!</definedName>
    <definedName name="KESC_2" localSheetId="14">[86]EQUITIES!#REF!</definedName>
    <definedName name="KESC_2">[86]EQUITIES!#REF!</definedName>
    <definedName name="KEY_S" localSheetId="17" hidden="1">#REF!</definedName>
    <definedName name="KEY_S" localSheetId="14" hidden="1">#REF!</definedName>
    <definedName name="KEY_S" localSheetId="16" hidden="1">#REF!</definedName>
    <definedName name="KEY_S" localSheetId="19" hidden="1">#REF!</definedName>
    <definedName name="KEY_S" localSheetId="11" hidden="1">#REF!</definedName>
    <definedName name="KEY_S" localSheetId="12" hidden="1">#REF!</definedName>
    <definedName name="KEY_S" localSheetId="13" hidden="1">#REF!</definedName>
    <definedName name="KEY_S" localSheetId="29" hidden="1">#REF!</definedName>
    <definedName name="KEY_S" localSheetId="0" hidden="1">#REF!</definedName>
    <definedName name="KEY_S" localSheetId="1" hidden="1">#REF!</definedName>
    <definedName name="KEY_S" localSheetId="7" hidden="1">#REF!</definedName>
    <definedName name="KEY_S" hidden="1">#REF!</definedName>
    <definedName name="kffg" localSheetId="14">#REF!</definedName>
    <definedName name="kffg" localSheetId="0">#REF!</definedName>
    <definedName name="kffg" localSheetId="1">#REF!</definedName>
    <definedName name="kffg">#REF!</definedName>
    <definedName name="kfhdkjfh" localSheetId="14" hidden="1">'[40]34-38.2'!#REF!</definedName>
    <definedName name="kfhdkjfh" hidden="1">'[40]34-38.2'!#REF!</definedName>
    <definedName name="kfhsdlkf" localSheetId="17">#REF!</definedName>
    <definedName name="kfhsdlkf" localSheetId="14">#REF!</definedName>
    <definedName name="kfhsdlkf" localSheetId="19">#REF!</definedName>
    <definedName name="kfhsdlkf" localSheetId="11">#REF!</definedName>
    <definedName name="kfhsdlkf" localSheetId="12">#REF!</definedName>
    <definedName name="kfhsdlkf" localSheetId="13">#REF!</definedName>
    <definedName name="kfhsdlkf" localSheetId="29">#REF!</definedName>
    <definedName name="kfhsdlkf" localSheetId="0">#REF!</definedName>
    <definedName name="kfhsdlkf" localSheetId="1">#REF!</definedName>
    <definedName name="kfhsdlkf" localSheetId="7">#REF!</definedName>
    <definedName name="kfhsdlkf">#REF!</definedName>
    <definedName name="khjg" localSheetId="14" hidden="1">#REF!</definedName>
    <definedName name="khjg" localSheetId="0" hidden="1">#REF!</definedName>
    <definedName name="khjg" localSheetId="1" hidden="1">#REF!</definedName>
    <definedName name="khjg" hidden="1">#REF!</definedName>
    <definedName name="KIB">'[227]Rate Input'!$J$35:$K$398</definedName>
    <definedName name="kicf" localSheetId="14">[219]Disb!#REF!</definedName>
    <definedName name="kicf">[219]Disb!#REF!</definedName>
    <definedName name="kicfaug" localSheetId="14">[219]Disb!#REF!</definedName>
    <definedName name="kicfaug">[219]Disb!#REF!</definedName>
    <definedName name="kicfjul" localSheetId="14">[219]Disb!#REF!</definedName>
    <definedName name="kicfjul">[219]Disb!#REF!</definedName>
    <definedName name="kicfsep" localSheetId="14">[219]Disb!#REF!</definedName>
    <definedName name="kicfsep">[219]Disb!#REF!</definedName>
    <definedName name="kicl" localSheetId="14">[219]Disb!#REF!</definedName>
    <definedName name="kicl">[219]Disb!#REF!</definedName>
    <definedName name="kiclaug" localSheetId="14">[219]Disb!#REF!</definedName>
    <definedName name="kiclaug">[219]Disb!#REF!</definedName>
    <definedName name="kicljul" localSheetId="14">[219]Disb!#REF!</definedName>
    <definedName name="kicljul">[219]Disb!#REF!</definedName>
    <definedName name="kiclsep" localSheetId="14">[219]Disb!#REF!</definedName>
    <definedName name="kiclsep">[219]Disb!#REF!</definedName>
    <definedName name="kintercar" localSheetId="14">[219]Disb!#REF!</definedName>
    <definedName name="kintercar">[219]Disb!#REF!</definedName>
    <definedName name="kj" localSheetId="14">[92]acct!#REF!</definedName>
    <definedName name="kj">[92]acct!#REF!</definedName>
    <definedName name="kjjk" localSheetId="17" hidden="1">{#N/A,#N/A,FALSE,"dec98qtr";#N/A,#N/A,FALSE,"suppdecsep98";#N/A,#N/A,FALSE,"w-dec98"}</definedName>
    <definedName name="kjjk" localSheetId="14" hidden="1">{#N/A,#N/A,FALSE,"dec98qtr";#N/A,#N/A,FALSE,"suppdecsep98";#N/A,#N/A,FALSE,"w-dec98"}</definedName>
    <definedName name="kjjk" localSheetId="16" hidden="1">{#N/A,#N/A,FALSE,"dec98qtr";#N/A,#N/A,FALSE,"suppdecsep98";#N/A,#N/A,FALSE,"w-dec98"}</definedName>
    <definedName name="kjjk" localSheetId="2" hidden="1">{#N/A,#N/A,FALSE,"dec98qtr";#N/A,#N/A,FALSE,"suppdecsep98";#N/A,#N/A,FALSE,"w-dec98"}</definedName>
    <definedName name="kjjk" hidden="1">{#N/A,#N/A,FALSE,"dec98qtr";#N/A,#N/A,FALSE,"suppdecsep98";#N/A,#N/A,FALSE,"w-dec98"}</definedName>
    <definedName name="kk" localSheetId="17">#REF!</definedName>
    <definedName name="kk" localSheetId="14">#REF!</definedName>
    <definedName name="kk" localSheetId="11">#REF!</definedName>
    <definedName name="kk" localSheetId="12">#REF!</definedName>
    <definedName name="kk" localSheetId="13">#REF!</definedName>
    <definedName name="kk" localSheetId="2" hidden="1">{#N/A,#N/A,FALSE,"dec98qtr";#N/A,#N/A,FALSE,"suppdecsep98";#N/A,#N/A,FALSE,"w-dec98"}</definedName>
    <definedName name="kk">#REF!</definedName>
    <definedName name="kkk" localSheetId="17">#REF!</definedName>
    <definedName name="kkk" localSheetId="14">#REF!</definedName>
    <definedName name="kkk" localSheetId="16">#REF!</definedName>
    <definedName name="kkk" localSheetId="19">#REF!</definedName>
    <definedName name="kkk" localSheetId="11">#REF!</definedName>
    <definedName name="kkk" localSheetId="12">#REF!</definedName>
    <definedName name="kkk" localSheetId="13">#REF!</definedName>
    <definedName name="kkk" localSheetId="29">#REF!</definedName>
    <definedName name="kkk" localSheetId="10">#REF!</definedName>
    <definedName name="kkk" localSheetId="0">#REF!</definedName>
    <definedName name="kkk" localSheetId="1">#REF!</definedName>
    <definedName name="kkk" localSheetId="7">#REF!</definedName>
    <definedName name="kkk">#REF!</definedName>
    <definedName name="kkkkl" localSheetId="17">#REF!</definedName>
    <definedName name="kkkkl" localSheetId="14">#REF!</definedName>
    <definedName name="kkkkl" localSheetId="19">#REF!</definedName>
    <definedName name="kkkkl" localSheetId="11">#REF!</definedName>
    <definedName name="kkkkl" localSheetId="12">#REF!</definedName>
    <definedName name="kkkkl" localSheetId="13">#REF!</definedName>
    <definedName name="kkkkl" localSheetId="29">#REF!</definedName>
    <definedName name="kkkkl" localSheetId="0">#REF!</definedName>
    <definedName name="kkkkl" localSheetId="1">#REF!</definedName>
    <definedName name="kkkkl" localSheetId="7">#REF!</definedName>
    <definedName name="kkkkl">#REF!</definedName>
    <definedName name="kl" localSheetId="17" hidden="1">{"MSS",#N/A,FALSE,"MSS";"ProdSA",#N/A,FALSE,"ProdSA";"Sales 1",#N/A,FALSE,"SALES";"Transfer 1",#N/A,FALSE,"TRANSFERS"}</definedName>
    <definedName name="kl" localSheetId="14" hidden="1">{"MSS",#N/A,FALSE,"MSS";"ProdSA",#N/A,FALSE,"ProdSA";"Sales 1",#N/A,FALSE,"SALES";"Transfer 1",#N/A,FALSE,"TRANSFERS"}</definedName>
    <definedName name="kl" localSheetId="16" hidden="1">{"MSS",#N/A,FALSE,"MSS";"ProdSA",#N/A,FALSE,"ProdSA";"Sales 1",#N/A,FALSE,"SALES";"Transfer 1",#N/A,FALSE,"TRANSFERS"}</definedName>
    <definedName name="kl" localSheetId="2" hidden="1">{"MSS",#N/A,FALSE,"MSS";"ProdSA",#N/A,FALSE,"ProdSA";"Sales 1",#N/A,FALSE,"SALES";"Transfer 1",#N/A,FALSE,"TRANSFERS"}</definedName>
    <definedName name="kl" hidden="1">{"MSS",#N/A,FALSE,"MSS";"ProdSA",#N/A,FALSE,"ProdSA";"Sales 1",#N/A,FALSE,"SALES";"Transfer 1",#N/A,FALSE,"TRANSFERS"}</definedName>
    <definedName name="klf" localSheetId="14">[219]Disb!#REF!</definedName>
    <definedName name="klf">[219]Disb!#REF!</definedName>
    <definedName name="klfaug" localSheetId="14">[219]Disb!#REF!</definedName>
    <definedName name="klfaug">[219]Disb!#REF!</definedName>
    <definedName name="klfbkw" localSheetId="14">#REF!</definedName>
    <definedName name="klfbkw" localSheetId="2">#REF!</definedName>
    <definedName name="klfbkw" localSheetId="0">#REF!</definedName>
    <definedName name="klfbkw" localSheetId="1">#REF!</definedName>
    <definedName name="klfbkw">#REF!</definedName>
    <definedName name="klfjul" localSheetId="14">[219]Disb!#REF!</definedName>
    <definedName name="klfjul">[219]Disb!#REF!</definedName>
    <definedName name="klfsep" localSheetId="14">[219]Disb!#REF!</definedName>
    <definedName name="klfsep">[219]Disb!#REF!</definedName>
    <definedName name="kltf" localSheetId="14">[219]Disb!#REF!</definedName>
    <definedName name="kltf">[219]Disb!#REF!</definedName>
    <definedName name="kltfsep" localSheetId="14">[219]Disb!#REF!</definedName>
    <definedName name="kltfsep">[219]Disb!#REF!</definedName>
    <definedName name="kn" localSheetId="14" hidden="1">{"'CALL MONEY'!$K$53"}</definedName>
    <definedName name="kn" localSheetId="2" hidden="1">{"'CALL MONEY'!$K$53"}</definedName>
    <definedName name="kn" hidden="1">{"'CALL MONEY'!$K$53"}</definedName>
    <definedName name="KOHC" localSheetId="14">#REF!</definedName>
    <definedName name="KOHC" localSheetId="0">#REF!</definedName>
    <definedName name="KOHC" localSheetId="1">#REF!</definedName>
    <definedName name="KOHC">#REF!</definedName>
    <definedName name="KOHC_2" localSheetId="14">[86]EQUITIES!#REF!</definedName>
    <definedName name="KOHC_2">[86]EQUITIES!#REF!</definedName>
    <definedName name="KS" localSheetId="14" hidden="1">{"'CALL MONEY'!$K$53"}</definedName>
    <definedName name="KS" localSheetId="2" hidden="1">{"'CALL MONEY'!$K$53"}</definedName>
    <definedName name="KS" hidden="1">{"'CALL MONEY'!$K$53"}</definedName>
    <definedName name="kstf" localSheetId="14">[219]Disb!#REF!</definedName>
    <definedName name="kstf">[219]Disb!#REF!</definedName>
    <definedName name="kstfjul" localSheetId="14">[219]Disb!#REF!</definedName>
    <definedName name="kstfjul">[219]Disb!#REF!</definedName>
    <definedName name="kstfsep" localSheetId="14">[219]Disb!#REF!</definedName>
    <definedName name="kstfsep">[219]Disb!#REF!</definedName>
    <definedName name="KTML" localSheetId="14">#REF!</definedName>
    <definedName name="KTML" localSheetId="0">#REF!</definedName>
    <definedName name="KTML" localSheetId="1">#REF!</definedName>
    <definedName name="KTML">#REF!</definedName>
    <definedName name="KTML_2" localSheetId="14">[86]EQUITIES!#REF!</definedName>
    <definedName name="KTML_2">[86]EQUITIES!#REF!</definedName>
    <definedName name="ktotal" localSheetId="14">[219]Disb!#REF!</definedName>
    <definedName name="ktotal">[219]Disb!#REF!</definedName>
    <definedName name="l" localSheetId="17">'[197]CE-10th-June-06'!#REF!</definedName>
    <definedName name="L" localSheetId="14">#REF!</definedName>
    <definedName name="l" localSheetId="16">'[197]CE-10th-June-06'!#REF!</definedName>
    <definedName name="L" localSheetId="19">#REF!</definedName>
    <definedName name="L" localSheetId="11">#REF!</definedName>
    <definedName name="L" localSheetId="12">#REF!</definedName>
    <definedName name="L" localSheetId="13">#REF!</definedName>
    <definedName name="L" localSheetId="29">#REF!</definedName>
    <definedName name="L" localSheetId="10">#REF!</definedName>
    <definedName name="l" localSheetId="2">'[197]CE-10th-June-06'!#REF!</definedName>
    <definedName name="l" localSheetId="0">'[197]CE-10th-June-06'!#REF!</definedName>
    <definedName name="l" localSheetId="1">'[197]CE-10th-June-06'!#REF!</definedName>
    <definedName name="L" localSheetId="7">#REF!</definedName>
    <definedName name="L">#REF!</definedName>
    <definedName name="L_11" localSheetId="14">#REF!</definedName>
    <definedName name="L_11" localSheetId="0">#REF!</definedName>
    <definedName name="L_11" localSheetId="1">#REF!</definedName>
    <definedName name="L_11">#REF!</definedName>
    <definedName name="L_12" localSheetId="14">#REF!</definedName>
    <definedName name="L_12" localSheetId="0">#REF!</definedName>
    <definedName name="L_12" localSheetId="1">#REF!</definedName>
    <definedName name="L_12">#REF!</definedName>
    <definedName name="L_13" localSheetId="14">#REF!</definedName>
    <definedName name="L_13" localSheetId="0">#REF!</definedName>
    <definedName name="L_13" localSheetId="1">#REF!</definedName>
    <definedName name="L_13">#REF!</definedName>
    <definedName name="L_18" localSheetId="14">#REF!</definedName>
    <definedName name="L_18" localSheetId="0">#REF!</definedName>
    <definedName name="L_18" localSheetId="1">#REF!</definedName>
    <definedName name="L_18">#REF!</definedName>
    <definedName name="L_AcctDes" localSheetId="17">#REF!</definedName>
    <definedName name="L_AcctDes" localSheetId="14">#REF!</definedName>
    <definedName name="L_AcctDes" localSheetId="16">#REF!</definedName>
    <definedName name="L_AcctDes" localSheetId="11">#REF!</definedName>
    <definedName name="L_AcctDes" localSheetId="12">#REF!</definedName>
    <definedName name="L_AcctDes" localSheetId="13">#REF!</definedName>
    <definedName name="L_AcctDes" localSheetId="0">#REF!</definedName>
    <definedName name="L_AcctDes" localSheetId="1">#REF!</definedName>
    <definedName name="L_AcctDes">#REF!</definedName>
    <definedName name="L_Adjust" localSheetId="17">#REF!</definedName>
    <definedName name="L_Adjust" localSheetId="16">#REF!</definedName>
    <definedName name="L_Adjust" localSheetId="10">[228]Links!$H:$H</definedName>
    <definedName name="L_Adjust" localSheetId="2">#REF!</definedName>
    <definedName name="L_Adjust" localSheetId="0">#REF!</definedName>
    <definedName name="L_Adjust" localSheetId="1">#REF!</definedName>
    <definedName name="L_Adjust">[229]Links!$H$1:$H$65536</definedName>
    <definedName name="L_Adjust_11" localSheetId="14">#REF!</definedName>
    <definedName name="L_Adjust_11" localSheetId="0">#REF!</definedName>
    <definedName name="L_Adjust_11" localSheetId="1">#REF!</definedName>
    <definedName name="L_Adjust_11">#REF!</definedName>
    <definedName name="L_Adjust_8" localSheetId="14">#REF!</definedName>
    <definedName name="L_Adjust_8" localSheetId="0">#REF!</definedName>
    <definedName name="L_Adjust_8" localSheetId="1">#REF!</definedName>
    <definedName name="L_Adjust_8">#REF!</definedName>
    <definedName name="L_Adjust_GT" localSheetId="17">#REF!</definedName>
    <definedName name="L_Adjust_GT" localSheetId="14">#REF!</definedName>
    <definedName name="L_Adjust_GT" localSheetId="16">#REF!</definedName>
    <definedName name="L_Adjust_GT" localSheetId="11">#REF!</definedName>
    <definedName name="L_Adjust_GT" localSheetId="12">#REF!</definedName>
    <definedName name="L_Adjust_GT" localSheetId="13">#REF!</definedName>
    <definedName name="L_Adjust_GT" localSheetId="0">#REF!</definedName>
    <definedName name="L_Adjust_GT" localSheetId="1">#REF!</definedName>
    <definedName name="L_Adjust_GT">#REF!</definedName>
    <definedName name="L_AJE_Tot" localSheetId="17">#REF!</definedName>
    <definedName name="L_AJE_Tot" localSheetId="16">#REF!</definedName>
    <definedName name="L_AJE_Tot" localSheetId="10">[228]Links!$G:$G</definedName>
    <definedName name="L_AJE_Tot" localSheetId="2">#REF!</definedName>
    <definedName name="L_AJE_Tot" localSheetId="0">#REF!</definedName>
    <definedName name="L_AJE_Tot" localSheetId="1">#REF!</definedName>
    <definedName name="L_AJE_Tot">[229]Links!$G$1:$G$65536</definedName>
    <definedName name="L_AJE_Tot_11" localSheetId="14">#REF!</definedName>
    <definedName name="L_AJE_Tot_11" localSheetId="0">#REF!</definedName>
    <definedName name="L_AJE_Tot_11" localSheetId="1">#REF!</definedName>
    <definedName name="L_AJE_Tot_11">#REF!</definedName>
    <definedName name="L_AJE_Tot_8" localSheetId="14">#REF!</definedName>
    <definedName name="L_AJE_Tot_8" localSheetId="0">#REF!</definedName>
    <definedName name="L_AJE_Tot_8" localSheetId="1">#REF!</definedName>
    <definedName name="L_AJE_Tot_8">#REF!</definedName>
    <definedName name="L_AJE_Tot_GT" localSheetId="17">#REF!</definedName>
    <definedName name="L_AJE_Tot_GT" localSheetId="14">#REF!</definedName>
    <definedName name="L_AJE_Tot_GT" localSheetId="16">#REF!</definedName>
    <definedName name="L_AJE_Tot_GT" localSheetId="11">#REF!</definedName>
    <definedName name="L_AJE_Tot_GT" localSheetId="12">#REF!</definedName>
    <definedName name="L_AJE_Tot_GT" localSheetId="13">#REF!</definedName>
    <definedName name="L_AJE_Tot_GT" localSheetId="0">#REF!</definedName>
    <definedName name="L_AJE_Tot_GT" localSheetId="1">#REF!</definedName>
    <definedName name="L_AJE_Tot_GT">#REF!</definedName>
    <definedName name="L_CompNum" localSheetId="17">#REF!</definedName>
    <definedName name="L_CompNum" localSheetId="14">#REF!</definedName>
    <definedName name="L_CompNum" localSheetId="16">#REF!</definedName>
    <definedName name="L_CompNum" localSheetId="11">#REF!</definedName>
    <definedName name="L_CompNum" localSheetId="12">#REF!</definedName>
    <definedName name="L_CompNum" localSheetId="13">#REF!</definedName>
    <definedName name="L_CompNum" localSheetId="0">#REF!</definedName>
    <definedName name="L_CompNum" localSheetId="1">#REF!</definedName>
    <definedName name="L_CompNum">#REF!</definedName>
    <definedName name="L_CY_Beg" localSheetId="17">#REF!</definedName>
    <definedName name="L_CY_Beg" localSheetId="16">#REF!</definedName>
    <definedName name="L_CY_Beg" localSheetId="10">[228]Links!$F:$F</definedName>
    <definedName name="L_CY_Beg" localSheetId="2">#REF!</definedName>
    <definedName name="L_CY_Beg" localSheetId="0">#REF!</definedName>
    <definedName name="L_CY_Beg" localSheetId="1">#REF!</definedName>
    <definedName name="L_CY_Beg">[229]Links!$F$1:$F$65536</definedName>
    <definedName name="L_CY_Beg_11" localSheetId="14">#REF!</definedName>
    <definedName name="L_CY_Beg_11" localSheetId="0">#REF!</definedName>
    <definedName name="L_CY_Beg_11" localSheetId="1">#REF!</definedName>
    <definedName name="L_CY_Beg_11">#REF!</definedName>
    <definedName name="L_CY_Beg_8" localSheetId="14">#REF!</definedName>
    <definedName name="L_CY_Beg_8" localSheetId="0">#REF!</definedName>
    <definedName name="L_CY_Beg_8" localSheetId="1">#REF!</definedName>
    <definedName name="L_CY_Beg_8">#REF!</definedName>
    <definedName name="L_CY_Beg_GT" localSheetId="17">#REF!</definedName>
    <definedName name="L_CY_Beg_GT" localSheetId="14">#REF!</definedName>
    <definedName name="L_CY_Beg_GT" localSheetId="16">#REF!</definedName>
    <definedName name="L_CY_Beg_GT" localSheetId="11">#REF!</definedName>
    <definedName name="L_CY_Beg_GT" localSheetId="12">#REF!</definedName>
    <definedName name="L_CY_Beg_GT" localSheetId="13">#REF!</definedName>
    <definedName name="L_CY_Beg_GT" localSheetId="0">#REF!</definedName>
    <definedName name="L_CY_Beg_GT" localSheetId="1">#REF!</definedName>
    <definedName name="L_CY_Beg_GT">#REF!</definedName>
    <definedName name="L_CY_End" localSheetId="17">[230]Links!$J$1:$J$65536</definedName>
    <definedName name="L_CY_End" localSheetId="16">[230]Links!$J$1:$J$65536</definedName>
    <definedName name="L_CY_End" localSheetId="10">[228]Links!$J:$J</definedName>
    <definedName name="L_CY_End" localSheetId="2">[230]Links!$J$1:$J$65536</definedName>
    <definedName name="L_CY_End" localSheetId="0">[230]Links!$J$1:$J$65536</definedName>
    <definedName name="L_CY_End" localSheetId="1">[230]Links!$J$1:$J$65536</definedName>
    <definedName name="L_CY_End">[229]Links!$J$1:$J$65536</definedName>
    <definedName name="L_CY_End_11" localSheetId="14">#REF!</definedName>
    <definedName name="L_CY_End_11" localSheetId="0">#REF!</definedName>
    <definedName name="L_CY_End_11" localSheetId="1">#REF!</definedName>
    <definedName name="L_CY_End_11">#REF!</definedName>
    <definedName name="L_CY_End_8" localSheetId="14">#REF!</definedName>
    <definedName name="L_CY_End_8" localSheetId="0">#REF!</definedName>
    <definedName name="L_CY_End_8" localSheetId="1">#REF!</definedName>
    <definedName name="L_CY_End_8">#REF!</definedName>
    <definedName name="L_CY_End_GT" localSheetId="17">#REF!</definedName>
    <definedName name="L_CY_End_GT" localSheetId="14">#REF!</definedName>
    <definedName name="L_CY_End_GT" localSheetId="16">#REF!</definedName>
    <definedName name="L_CY_End_GT" localSheetId="11">#REF!</definedName>
    <definedName name="L_CY_End_GT" localSheetId="12">#REF!</definedName>
    <definedName name="L_CY_End_GT" localSheetId="13">#REF!</definedName>
    <definedName name="L_CY_End_GT" localSheetId="0">#REF!</definedName>
    <definedName name="L_CY_End_GT" localSheetId="1">#REF!</definedName>
    <definedName name="L_CY_End_GT">#REF!</definedName>
    <definedName name="L_GrpNum" localSheetId="17">#REF!</definedName>
    <definedName name="L_GrpNum" localSheetId="14">#REF!</definedName>
    <definedName name="L_GrpNum" localSheetId="16">#REF!</definedName>
    <definedName name="L_GrpNum" localSheetId="11">#REF!</definedName>
    <definedName name="L_GrpNum" localSheetId="12">#REF!</definedName>
    <definedName name="L_GrpNum" localSheetId="13">#REF!</definedName>
    <definedName name="L_GrpNum" localSheetId="0">#REF!</definedName>
    <definedName name="L_GrpNum" localSheetId="1">#REF!</definedName>
    <definedName name="L_GrpNum">#REF!</definedName>
    <definedName name="L_Headings" localSheetId="17">#REF!</definedName>
    <definedName name="L_Headings" localSheetId="14">#REF!</definedName>
    <definedName name="L_Headings" localSheetId="16">#REF!</definedName>
    <definedName name="L_Headings" localSheetId="11">#REF!</definedName>
    <definedName name="L_Headings" localSheetId="12">#REF!</definedName>
    <definedName name="L_Headings" localSheetId="13">#REF!</definedName>
    <definedName name="L_Headings" localSheetId="0">#REF!</definedName>
    <definedName name="L_Headings" localSheetId="1">#REF!</definedName>
    <definedName name="L_Headings">#REF!</definedName>
    <definedName name="L_KeyValue" localSheetId="17">#REF!</definedName>
    <definedName name="L_KeyValue" localSheetId="14">#REF!</definedName>
    <definedName name="L_KeyValue" localSheetId="16">#REF!</definedName>
    <definedName name="L_KeyValue" localSheetId="11">#REF!</definedName>
    <definedName name="L_KeyValue" localSheetId="12">#REF!</definedName>
    <definedName name="L_KeyValue" localSheetId="13">#REF!</definedName>
    <definedName name="L_KeyValue" localSheetId="0">#REF!</definedName>
    <definedName name="L_KeyValue" localSheetId="1">#REF!</definedName>
    <definedName name="L_KeyValue">#REF!</definedName>
    <definedName name="L_PY_End" localSheetId="17">[231]Links!$K:$K</definedName>
    <definedName name="L_PY_End" localSheetId="14">#REF!</definedName>
    <definedName name="L_PY_End" localSheetId="16">[231]Links!$K:$K</definedName>
    <definedName name="L_PY_End" localSheetId="11">#REF!</definedName>
    <definedName name="L_PY_End" localSheetId="12">#REF!</definedName>
    <definedName name="L_PY_End" localSheetId="13">#REF!</definedName>
    <definedName name="L_PY_End" localSheetId="10">[228]Links!$K:$K</definedName>
    <definedName name="L_PY_End" localSheetId="2">[232]Links!$K$1:$K$65536</definedName>
    <definedName name="L_PY_End" localSheetId="0">[232]Links!$K$1:$K$65536</definedName>
    <definedName name="L_PY_End" localSheetId="1">[232]Links!$K$1:$K$65536</definedName>
    <definedName name="L_PY_End">#REF!</definedName>
    <definedName name="L_PY_End_11" localSheetId="14">#REF!</definedName>
    <definedName name="L_PY_End_11" localSheetId="0">#REF!</definedName>
    <definedName name="L_PY_End_11" localSheetId="1">#REF!</definedName>
    <definedName name="L_PY_End_11">#REF!</definedName>
    <definedName name="L_PY_End_8" localSheetId="14">#REF!</definedName>
    <definedName name="L_PY_End_8" localSheetId="0">#REF!</definedName>
    <definedName name="L_PY_End_8" localSheetId="1">#REF!</definedName>
    <definedName name="L_PY_End_8">#REF!</definedName>
    <definedName name="L_PY_End_GT" localSheetId="17">#REF!</definedName>
    <definedName name="L_PY_End_GT" localSheetId="14">#REF!</definedName>
    <definedName name="L_PY_End_GT" localSheetId="16">#REF!</definedName>
    <definedName name="L_PY_End_GT" localSheetId="11">#REF!</definedName>
    <definedName name="L_PY_End_GT" localSheetId="12">#REF!</definedName>
    <definedName name="L_PY_End_GT" localSheetId="13">#REF!</definedName>
    <definedName name="L_PY_End_GT" localSheetId="0">#REF!</definedName>
    <definedName name="L_PY_End_GT" localSheetId="1">#REF!</definedName>
    <definedName name="L_PY_End_GT">#REF!</definedName>
    <definedName name="L_RJE_Tot" localSheetId="17">#REF!</definedName>
    <definedName name="L_RJE_Tot" localSheetId="16">#REF!</definedName>
    <definedName name="L_RJE_Tot" localSheetId="10">[228]Links!$I:$I</definedName>
    <definedName name="L_RJE_Tot" localSheetId="2">#REF!</definedName>
    <definedName name="L_RJE_Tot" localSheetId="0">#REF!</definedName>
    <definedName name="L_RJE_Tot" localSheetId="1">#REF!</definedName>
    <definedName name="L_RJE_Tot">[229]Links!$I$1:$I$65536</definedName>
    <definedName name="L_RJE_Tot_11" localSheetId="14">#REF!</definedName>
    <definedName name="L_RJE_Tot_11" localSheetId="0">#REF!</definedName>
    <definedName name="L_RJE_Tot_11" localSheetId="1">#REF!</definedName>
    <definedName name="L_RJE_Tot_11">#REF!</definedName>
    <definedName name="L_RJE_Tot_8" localSheetId="14">#REF!</definedName>
    <definedName name="L_RJE_Tot_8" localSheetId="0">#REF!</definedName>
    <definedName name="L_RJE_Tot_8" localSheetId="1">#REF!</definedName>
    <definedName name="L_RJE_Tot_8">#REF!</definedName>
    <definedName name="L_RJE_Tot_GT" localSheetId="17">#REF!</definedName>
    <definedName name="L_RJE_Tot_GT" localSheetId="14">#REF!</definedName>
    <definedName name="L_RJE_Tot_GT" localSheetId="16">#REF!</definedName>
    <definedName name="L_RJE_Tot_GT" localSheetId="11">#REF!</definedName>
    <definedName name="L_RJE_Tot_GT" localSheetId="12">#REF!</definedName>
    <definedName name="L_RJE_Tot_GT" localSheetId="13">#REF!</definedName>
    <definedName name="L_RJE_Tot_GT" localSheetId="0">#REF!</definedName>
    <definedName name="L_RJE_Tot_GT" localSheetId="1">#REF!</definedName>
    <definedName name="L_RJE_Tot_GT">#REF!</definedName>
    <definedName name="L_RowNum" localSheetId="17">#REF!</definedName>
    <definedName name="L_RowNum" localSheetId="14">#REF!</definedName>
    <definedName name="L_RowNum" localSheetId="16">#REF!</definedName>
    <definedName name="L_RowNum" localSheetId="11">#REF!</definedName>
    <definedName name="L_RowNum" localSheetId="12">#REF!</definedName>
    <definedName name="L_RowNum" localSheetId="13">#REF!</definedName>
    <definedName name="L_RowNum" localSheetId="0">#REF!</definedName>
    <definedName name="L_RowNum" localSheetId="1">#REF!</definedName>
    <definedName name="L_RowNum">#REF!</definedName>
    <definedName name="LAHORE" localSheetId="17">#REF!</definedName>
    <definedName name="LAHORE" localSheetId="14">#REF!</definedName>
    <definedName name="LAHORE" localSheetId="19">#REF!</definedName>
    <definedName name="LAHORE" localSheetId="11">#REF!</definedName>
    <definedName name="LAHORE" localSheetId="12">#REF!</definedName>
    <definedName name="LAHORE" localSheetId="13">#REF!</definedName>
    <definedName name="LAHORE" localSheetId="29">#REF!</definedName>
    <definedName name="LAHORE" localSheetId="0">#REF!</definedName>
    <definedName name="LAHORE" localSheetId="1">#REF!</definedName>
    <definedName name="LAHORE" localSheetId="7">#REF!</definedName>
    <definedName name="LAHORE">#REF!</definedName>
    <definedName name="LAND_SCHEDULE" localSheetId="14">#REF!</definedName>
    <definedName name="LAND_SCHEDULE" localSheetId="0">#REF!</definedName>
    <definedName name="LAND_SCHEDULE" localSheetId="1">#REF!</definedName>
    <definedName name="LAND_SCHEDULE">#REF!</definedName>
    <definedName name="LanguageComment" localSheetId="14">[233]CHALLAN!#REF!</definedName>
    <definedName name="LanguageComment" localSheetId="0">[233]CHALLAN!#REF!</definedName>
    <definedName name="LanguageComment" localSheetId="1">[233]CHALLAN!#REF!</definedName>
    <definedName name="LanguageComment">[233]CHALLAN!#REF!</definedName>
    <definedName name="LAST" localSheetId="2">#REF!</definedName>
    <definedName name="LAST" localSheetId="0">#REF!</definedName>
    <definedName name="LAST" localSheetId="1">#REF!</definedName>
    <definedName name="LAST">[234]PKRV!$P$1:$Q$366</definedName>
    <definedName name="Last_Row">#N/A</definedName>
    <definedName name="LBD" localSheetId="14">#REF!</definedName>
    <definedName name="LBD" localSheetId="0">#REF!</definedName>
    <definedName name="LBD" localSheetId="1">#REF!</definedName>
    <definedName name="LBD">#REF!</definedName>
    <definedName name="LBD_N" localSheetId="14">#REF!</definedName>
    <definedName name="LBD_N" localSheetId="0">#REF!</definedName>
    <definedName name="LBD_N" localSheetId="1">#REF!</definedName>
    <definedName name="LBD_N">#REF!</definedName>
    <definedName name="LBD_O" localSheetId="14">#REF!</definedName>
    <definedName name="LBD_O" localSheetId="0">#REF!</definedName>
    <definedName name="LBD_O" localSheetId="1">#REF!</definedName>
    <definedName name="LBD_O">#REF!</definedName>
    <definedName name="LBDO" localSheetId="14">#REF!</definedName>
    <definedName name="LBDO" localSheetId="0">#REF!</definedName>
    <definedName name="LBDO" localSheetId="1">#REF!</definedName>
    <definedName name="LBDO">#REF!</definedName>
    <definedName name="LC" localSheetId="14">#REF!</definedName>
    <definedName name="LC" localSheetId="0">#REF!</definedName>
    <definedName name="LC" localSheetId="1">#REF!</definedName>
    <definedName name="LC">#REF!</definedName>
    <definedName name="LC_O" localSheetId="14">#REF!</definedName>
    <definedName name="LC_O" localSheetId="0">#REF!</definedName>
    <definedName name="LC_O" localSheetId="1">#REF!</definedName>
    <definedName name="LC_O">#REF!</definedName>
    <definedName name="ldldld\" localSheetId="17">#REF!</definedName>
    <definedName name="ldldld\" localSheetId="14">#REF!</definedName>
    <definedName name="ldldld\" localSheetId="19">#REF!</definedName>
    <definedName name="ldldld\" localSheetId="11">#REF!</definedName>
    <definedName name="ldldld\" localSheetId="12">#REF!</definedName>
    <definedName name="ldldld\" localSheetId="13">#REF!</definedName>
    <definedName name="ldldld\" localSheetId="29">#REF!</definedName>
    <definedName name="ldldld\" localSheetId="0">#REF!</definedName>
    <definedName name="ldldld\" localSheetId="1">#REF!</definedName>
    <definedName name="ldldld\" localSheetId="7">#REF!</definedName>
    <definedName name="ldldld\">#REF!</definedName>
    <definedName name="lease" localSheetId="14">#REF!</definedName>
    <definedName name="lease" localSheetId="0">#REF!</definedName>
    <definedName name="lease" localSheetId="1">#REF!</definedName>
    <definedName name="lease">#REF!</definedName>
    <definedName name="liab" localSheetId="14" hidden="1">#REF!</definedName>
    <definedName name="liab" localSheetId="0" hidden="1">#REF!</definedName>
    <definedName name="liab" localSheetId="1" hidden="1">#REF!</definedName>
    <definedName name="liab" hidden="1">#REF!</definedName>
    <definedName name="LIAB1" localSheetId="17">#REF!</definedName>
    <definedName name="LIAB1" localSheetId="14">#REF!</definedName>
    <definedName name="LIAB1" localSheetId="16">#REF!</definedName>
    <definedName name="LIAB1" localSheetId="19">#REF!</definedName>
    <definedName name="LIAB1" localSheetId="11">#REF!</definedName>
    <definedName name="LIAB1" localSheetId="12">#REF!</definedName>
    <definedName name="LIAB1" localSheetId="13">#REF!</definedName>
    <definedName name="LIAB1" localSheetId="29">#REF!</definedName>
    <definedName name="LIAB1" localSheetId="10">#REF!</definedName>
    <definedName name="LIAB1" localSheetId="0">#REF!</definedName>
    <definedName name="LIAB1" localSheetId="1">#REF!</definedName>
    <definedName name="LIAB1" localSheetId="7">#REF!</definedName>
    <definedName name="LIAB1">#REF!</definedName>
    <definedName name="LIAB2" localSheetId="17">#REF!</definedName>
    <definedName name="LIAB2" localSheetId="14">#REF!</definedName>
    <definedName name="LIAB2" localSheetId="16">#REF!</definedName>
    <definedName name="LIAB2" localSheetId="19">#REF!</definedName>
    <definedName name="LIAB2" localSheetId="11">#REF!</definedName>
    <definedName name="LIAB2" localSheetId="12">#REF!</definedName>
    <definedName name="LIAB2" localSheetId="13">#REF!</definedName>
    <definedName name="LIAB2" localSheetId="29">#REF!</definedName>
    <definedName name="LIAB2" localSheetId="10">#REF!</definedName>
    <definedName name="LIAB2" localSheetId="0">#REF!</definedName>
    <definedName name="LIAB2" localSheetId="1">#REF!</definedName>
    <definedName name="LIAB2" localSheetId="7">#REF!</definedName>
    <definedName name="LIAB2">#REF!</definedName>
    <definedName name="LIAB3" localSheetId="17">#REF!</definedName>
    <definedName name="LIAB3" localSheetId="14">#REF!</definedName>
    <definedName name="LIAB3" localSheetId="16">#REF!</definedName>
    <definedName name="LIAB3" localSheetId="19">#REF!</definedName>
    <definedName name="LIAB3" localSheetId="11">#REF!</definedName>
    <definedName name="LIAB3" localSheetId="12">#REF!</definedName>
    <definedName name="LIAB3" localSheetId="13">#REF!</definedName>
    <definedName name="LIAB3" localSheetId="29">#REF!</definedName>
    <definedName name="LIAB3" localSheetId="10">#REF!</definedName>
    <definedName name="LIAB3" localSheetId="0">#REF!</definedName>
    <definedName name="LIAB3" localSheetId="1">#REF!</definedName>
    <definedName name="LIAB3" localSheetId="7">#REF!</definedName>
    <definedName name="LIAB3">#REF!</definedName>
    <definedName name="LIAB4" localSheetId="17">#REF!</definedName>
    <definedName name="LIAB4" localSheetId="14">#REF!</definedName>
    <definedName name="LIAB4" localSheetId="16">#REF!</definedName>
    <definedName name="LIAB4" localSheetId="19">#REF!</definedName>
    <definedName name="LIAB4" localSheetId="11">#REF!</definedName>
    <definedName name="LIAB4" localSheetId="12">#REF!</definedName>
    <definedName name="LIAB4" localSheetId="13">#REF!</definedName>
    <definedName name="LIAB4" localSheetId="29">#REF!</definedName>
    <definedName name="LIAB4" localSheetId="10">#REF!</definedName>
    <definedName name="LIAB4" localSheetId="0">#REF!</definedName>
    <definedName name="LIAB4" localSheetId="1">#REF!</definedName>
    <definedName name="LIAB4" localSheetId="7">#REF!</definedName>
    <definedName name="LIAB4">#REF!</definedName>
    <definedName name="liabi" localSheetId="14">#REF!</definedName>
    <definedName name="liabi" localSheetId="0">#REF!</definedName>
    <definedName name="liabi" localSheetId="1">#REF!</definedName>
    <definedName name="liabi">#REF!</definedName>
    <definedName name="LIBAST" localSheetId="17">#REF!</definedName>
    <definedName name="LIBAST" localSheetId="14">#REF!</definedName>
    <definedName name="LIBAST" localSheetId="16">#REF!</definedName>
    <definedName name="LIBAST" localSheetId="19">#REF!</definedName>
    <definedName name="LIBAST" localSheetId="11">#REF!</definedName>
    <definedName name="LIBAST" localSheetId="12">#REF!</definedName>
    <definedName name="LIBAST" localSheetId="13">#REF!</definedName>
    <definedName name="LIBAST" localSheetId="29">#REF!</definedName>
    <definedName name="LIBAST" localSheetId="10">#REF!</definedName>
    <definedName name="LIBAST" localSheetId="0">#REF!</definedName>
    <definedName name="LIBAST" localSheetId="1">#REF!</definedName>
    <definedName name="LIBAST" localSheetId="7">#REF!</definedName>
    <definedName name="LIBAST">#REF!</definedName>
    <definedName name="licf" localSheetId="14">[219]Disb!#REF!</definedName>
    <definedName name="licf">[219]Disb!#REF!</definedName>
    <definedName name="licfaug" localSheetId="14">[219]Disb!#REF!</definedName>
    <definedName name="licfaug">[219]Disb!#REF!</definedName>
    <definedName name="licfjul" localSheetId="14">[219]Disb!#REF!</definedName>
    <definedName name="licfjul">[219]Disb!#REF!</definedName>
    <definedName name="licfsep" localSheetId="14">[219]Disb!#REF!</definedName>
    <definedName name="licfsep">[219]Disb!#REF!</definedName>
    <definedName name="licl" localSheetId="14">[219]Disb!#REF!</definedName>
    <definedName name="licl">[219]Disb!#REF!</definedName>
    <definedName name="liclaug" localSheetId="14">[219]Disb!#REF!</definedName>
    <definedName name="liclaug">[219]Disb!#REF!</definedName>
    <definedName name="licljul" localSheetId="14">[219]Disb!#REF!</definedName>
    <definedName name="licljul">[219]Disb!#REF!</definedName>
    <definedName name="liclsep" localSheetId="14">[219]Disb!#REF!</definedName>
    <definedName name="liclsep">[219]Disb!#REF!</definedName>
    <definedName name="limcount" hidden="1">1</definedName>
    <definedName name="lintercar" localSheetId="14">[219]Disb!#REF!</definedName>
    <definedName name="lintercar">[219]Disb!#REF!</definedName>
    <definedName name="LIQUIDITY">'[58]0440'!$AU$156:$BD$356</definedName>
    <definedName name="List_ARPopulation">'[235]AR Drop Downs'!$I$5:$I$10</definedName>
    <definedName name="List_Curr" localSheetId="17">[165]Currency!$B$9:$B$31</definedName>
    <definedName name="List_Curr" localSheetId="16">[165]Currency!$B$9:$B$31</definedName>
    <definedName name="List_Curr" localSheetId="10">[165]Currency!$B$9:$B$31</definedName>
    <definedName name="List_Curr" localSheetId="2">[165]Currency!$B$9:$B$31</definedName>
    <definedName name="List_Curr" localSheetId="0">[165]Currency!$B$9:$B$31</definedName>
    <definedName name="List_Curr" localSheetId="1">[165]Currency!$B$9:$B$31</definedName>
    <definedName name="List_Curr">[166]Currency!$B$9:$B$31</definedName>
    <definedName name="List_ExpandedTesting">'[235]AR Drop Downs'!$E$5:$E$8</definedName>
    <definedName name="List_Level_Assr" localSheetId="17">[165]DropDown!$B$1:$B$4</definedName>
    <definedName name="List_Level_Assr" localSheetId="16">[165]DropDown!$B$1:$B$4</definedName>
    <definedName name="List_Level_Assr" localSheetId="10">[165]DropDown!$B$1:$B$4</definedName>
    <definedName name="List_Level_Assr" localSheetId="2">[165]DropDown!$B$1:$B$4</definedName>
    <definedName name="List_Level_Assr" localSheetId="0">[165]DropDown!$B$1:$B$4</definedName>
    <definedName name="List_Level_Assr" localSheetId="1">[165]DropDown!$B$1:$B$4</definedName>
    <definedName name="List_Level_Assr">[166]DropDown!$B$1:$B$4</definedName>
    <definedName name="List_LevelAssurance" localSheetId="17">'[109]Drop Down'!$B$2:$B$5</definedName>
    <definedName name="List_LevelAssurance" localSheetId="16">'[109]Drop Down'!$B$2:$B$5</definedName>
    <definedName name="List_LevelAssurance">'[110]Drop Down'!$B$2:$B$5</definedName>
    <definedName name="List_Number_of_Exceptions_Identified">'[235]AR Drop Downs'!$K$5:$K$27</definedName>
    <definedName name="List_NumberTolerableExceptions">'[235]AR Drop Downs'!$C$5:$C$8</definedName>
    <definedName name="List_Proj_Meth" localSheetId="17">[165]DropDown!$H$1:$H$2</definedName>
    <definedName name="List_Proj_Meth" localSheetId="16">[165]DropDown!$H$1:$H$2</definedName>
    <definedName name="List_Proj_Meth" localSheetId="10">[165]DropDown!$H$1:$H$2</definedName>
    <definedName name="List_Proj_Meth" localSheetId="2">[165]DropDown!$H$1:$H$2</definedName>
    <definedName name="List_Proj_Meth" localSheetId="0">[165]DropDown!$H$1:$H$2</definedName>
    <definedName name="List_Proj_Meth" localSheetId="1">[165]DropDown!$H$1:$H$2</definedName>
    <definedName name="List_Proj_Meth">[166]DropDown!$H$1:$H$2</definedName>
    <definedName name="List_Samp_Sel" localSheetId="17">[165]DropDown!$D$1:$D$4</definedName>
    <definedName name="List_Samp_Sel" localSheetId="16">[165]DropDown!$D$1:$D$4</definedName>
    <definedName name="List_Samp_Sel" localSheetId="10">[165]DropDown!$D$1:$D$4</definedName>
    <definedName name="List_Samp_Sel" localSheetId="2">[165]DropDown!$D$1:$D$4</definedName>
    <definedName name="List_Samp_Sel" localSheetId="0">[165]DropDown!$D$1:$D$4</definedName>
    <definedName name="List_Samp_Sel" localSheetId="1">[165]DropDown!$D$1:$D$4</definedName>
    <definedName name="List_Samp_Sel">[166]DropDown!$D$1:$D$4</definedName>
    <definedName name="List_SampleSelectionMethod">'[235]AR Drop Downs'!$G$5:$G$7</definedName>
    <definedName name="List_TypeProcedure" localSheetId="17">'[109]Drop Down'!$A$2:$A$7</definedName>
    <definedName name="List_TypeProcedure" localSheetId="16">'[109]Drop Down'!$A$2:$A$7</definedName>
    <definedName name="List_TypeProcedure">'[110]Drop Down'!$A$2:$A$7</definedName>
    <definedName name="ljjkjklj" localSheetId="14">#REF!</definedName>
    <definedName name="ljjkjklj" localSheetId="0">#REF!</definedName>
    <definedName name="ljjkjklj" localSheetId="1">#REF!</definedName>
    <definedName name="ljjkjklj">#REF!</definedName>
    <definedName name="lk" localSheetId="17" hidden="1">#REF!</definedName>
    <definedName name="lk" localSheetId="14">#REF!</definedName>
    <definedName name="lk" localSheetId="16" hidden="1">#REF!</definedName>
    <definedName name="lk" localSheetId="19">#REF!</definedName>
    <definedName name="lk" localSheetId="11">#REF!</definedName>
    <definedName name="lk" localSheetId="12">#REF!</definedName>
    <definedName name="lk" localSheetId="13">#REF!</definedName>
    <definedName name="lk" localSheetId="29">#REF!</definedName>
    <definedName name="lk" localSheetId="0" hidden="1">#REF!</definedName>
    <definedName name="lk" localSheetId="1" hidden="1">#REF!</definedName>
    <definedName name="lk" localSheetId="7">#REF!</definedName>
    <definedName name="lk">#REF!</definedName>
    <definedName name="lkhm" localSheetId="14">#REF!</definedName>
    <definedName name="lkhm" localSheetId="0">#REF!</definedName>
    <definedName name="lkhm" localSheetId="1">#REF!</definedName>
    <definedName name="lkhm">#REF!</definedName>
    <definedName name="lkup" localSheetId="2">[236]Ranges!$B$3:$C$12</definedName>
    <definedName name="lkup" localSheetId="0">[236]Ranges!$B$3:$C$12</definedName>
    <definedName name="lkup" localSheetId="1">[236]Ranges!$B$3:$C$12</definedName>
    <definedName name="lkup">[237]Ranges!$B$3:$C$12</definedName>
    <definedName name="llf" localSheetId="14">[219]Disb!#REF!</definedName>
    <definedName name="llf">[219]Disb!#REF!</definedName>
    <definedName name="llfjul" localSheetId="14">[219]Disb!#REF!</definedName>
    <definedName name="llfjul">[219]Disb!#REF!</definedName>
    <definedName name="llfsep" localSheetId="14">[219]Disb!#REF!</definedName>
    <definedName name="llfsep">[219]Disb!#REF!</definedName>
    <definedName name="lll" localSheetId="14" hidden="1">#REF!</definedName>
    <definedName name="lll" localSheetId="2" hidden="1">#REF!</definedName>
    <definedName name="lll" localSheetId="0" hidden="1">#REF!</definedName>
    <definedName name="lll" localSheetId="1" hidden="1">#REF!</definedName>
    <definedName name="lll" hidden="1">#REF!</definedName>
    <definedName name="lltf" localSheetId="14">[219]Disb!#REF!</definedName>
    <definedName name="lltf">[219]Disb!#REF!</definedName>
    <definedName name="LN" localSheetId="17">#REF!</definedName>
    <definedName name="LN" localSheetId="14">#REF!</definedName>
    <definedName name="LN" localSheetId="16">#REF!</definedName>
    <definedName name="LN" localSheetId="19">#REF!</definedName>
    <definedName name="LN" localSheetId="11">#REF!</definedName>
    <definedName name="LN" localSheetId="12">#REF!</definedName>
    <definedName name="LN" localSheetId="13">#REF!</definedName>
    <definedName name="LN" localSheetId="29">#REF!</definedName>
    <definedName name="LN" localSheetId="0">#REF!</definedName>
    <definedName name="LN" localSheetId="1">#REF!</definedName>
    <definedName name="LN" localSheetId="7">#REF!</definedName>
    <definedName name="LN">#REF!</definedName>
    <definedName name="LN_9" localSheetId="17">#REF!</definedName>
    <definedName name="LN_9" localSheetId="14">#REF!</definedName>
    <definedName name="LN_9" localSheetId="16">#REF!</definedName>
    <definedName name="LN_9" localSheetId="19">#REF!</definedName>
    <definedName name="LN_9" localSheetId="11">#REF!</definedName>
    <definedName name="LN_9" localSheetId="12">#REF!</definedName>
    <definedName name="LN_9" localSheetId="13">#REF!</definedName>
    <definedName name="LN_9" localSheetId="29">#REF!</definedName>
    <definedName name="LN_9" localSheetId="0">#REF!</definedName>
    <definedName name="LN_9" localSheetId="1">#REF!</definedName>
    <definedName name="LN_9" localSheetId="7">#REF!</definedName>
    <definedName name="LN_9">#REF!</definedName>
    <definedName name="LN2_9" localSheetId="17">#REF!</definedName>
    <definedName name="LN2_9" localSheetId="14">#REF!</definedName>
    <definedName name="LN2_9" localSheetId="16">#REF!</definedName>
    <definedName name="LN2_9" localSheetId="19">#REF!</definedName>
    <definedName name="LN2_9" localSheetId="11">#REF!</definedName>
    <definedName name="LN2_9" localSheetId="12">#REF!</definedName>
    <definedName name="LN2_9" localSheetId="13">#REF!</definedName>
    <definedName name="LN2_9" localSheetId="29">#REF!</definedName>
    <definedName name="LN2_9" localSheetId="0">#REF!</definedName>
    <definedName name="LN2_9" localSheetId="1">#REF!</definedName>
    <definedName name="LN2_9" localSheetId="7">#REF!</definedName>
    <definedName name="LN2_9">#REF!</definedName>
    <definedName name="LOAN" localSheetId="17">#REF!</definedName>
    <definedName name="LOAN" localSheetId="14">#REF!</definedName>
    <definedName name="LOAN" localSheetId="16">#REF!</definedName>
    <definedName name="LOAN" localSheetId="19">#REF!</definedName>
    <definedName name="LOAN" localSheetId="11">#REF!</definedName>
    <definedName name="LOAN" localSheetId="12">#REF!</definedName>
    <definedName name="LOAN" localSheetId="13">#REF!</definedName>
    <definedName name="LOAN" localSheetId="29">#REF!</definedName>
    <definedName name="LOAN" localSheetId="0">#REF!</definedName>
    <definedName name="LOAN" localSheetId="1">#REF!</definedName>
    <definedName name="LOAN" localSheetId="7">#REF!</definedName>
    <definedName name="LOAN">#REF!</definedName>
    <definedName name="Loan_Amount" localSheetId="17">#REF!</definedName>
    <definedName name="Loan_Amount" localSheetId="14">#REF!</definedName>
    <definedName name="Loan_Amount" localSheetId="19">#REF!</definedName>
    <definedName name="Loan_Amount" localSheetId="11">#REF!</definedName>
    <definedName name="Loan_Amount" localSheetId="12">#REF!</definedName>
    <definedName name="Loan_Amount" localSheetId="13">#REF!</definedName>
    <definedName name="Loan_Amount" localSheetId="29">#REF!</definedName>
    <definedName name="Loan_Amount" localSheetId="10">#REF!</definedName>
    <definedName name="Loan_Amount" localSheetId="0">#REF!</definedName>
    <definedName name="Loan_Amount" localSheetId="1">#REF!</definedName>
    <definedName name="Loan_Amount" localSheetId="7">#REF!</definedName>
    <definedName name="Loan_Amount">#REF!</definedName>
    <definedName name="Loan_Start" localSheetId="17">#REF!</definedName>
    <definedName name="Loan_Start" localSheetId="14">#REF!</definedName>
    <definedName name="Loan_Start" localSheetId="19">#REF!</definedName>
    <definedName name="Loan_Start" localSheetId="11">#REF!</definedName>
    <definedName name="Loan_Start" localSheetId="12">#REF!</definedName>
    <definedName name="Loan_Start" localSheetId="13">#REF!</definedName>
    <definedName name="Loan_Start" localSheetId="29">#REF!</definedName>
    <definedName name="Loan_Start" localSheetId="10">#REF!</definedName>
    <definedName name="Loan_Start" localSheetId="0">#REF!</definedName>
    <definedName name="Loan_Start" localSheetId="1">#REF!</definedName>
    <definedName name="Loan_Start" localSheetId="7">#REF!</definedName>
    <definedName name="Loan_Start">#REF!</definedName>
    <definedName name="Loan_Years" localSheetId="17">#REF!</definedName>
    <definedName name="Loan_Years" localSheetId="14">#REF!</definedName>
    <definedName name="Loan_Years" localSheetId="19">#REF!</definedName>
    <definedName name="Loan_Years" localSheetId="11">#REF!</definedName>
    <definedName name="Loan_Years" localSheetId="12">#REF!</definedName>
    <definedName name="Loan_Years" localSheetId="13">#REF!</definedName>
    <definedName name="Loan_Years" localSheetId="29">#REF!</definedName>
    <definedName name="Loan_Years" localSheetId="10">#REF!</definedName>
    <definedName name="Loan_Years" localSheetId="0">#REF!</definedName>
    <definedName name="Loan_Years" localSheetId="1">#REF!</definedName>
    <definedName name="Loan_Years" localSheetId="7">#REF!</definedName>
    <definedName name="Loan_Years">#REF!</definedName>
    <definedName name="LOANS" localSheetId="17">[78]acct!#REF!</definedName>
    <definedName name="LOANS" localSheetId="14">[78]acct!#REF!</definedName>
    <definedName name="LOANS" localSheetId="16">[78]acct!#REF!</definedName>
    <definedName name="LOANS" localSheetId="19">[78]acct!#REF!</definedName>
    <definedName name="LOANS" localSheetId="11">[78]acct!#REF!</definedName>
    <definedName name="LOANS" localSheetId="12">[78]acct!#REF!</definedName>
    <definedName name="LOANS" localSheetId="13">[78]acct!#REF!</definedName>
    <definedName name="LOANS" localSheetId="29">[78]acct!#REF!</definedName>
    <definedName name="LOANS" localSheetId="10">[78]acct!#REF!</definedName>
    <definedName name="LOANS" localSheetId="7">[78]acct!#REF!</definedName>
    <definedName name="LOANS">[78]acct!#REF!</definedName>
    <definedName name="LOANS_11" localSheetId="14">[92]acct!#REF!</definedName>
    <definedName name="LOANS_11">[92]acct!#REF!</definedName>
    <definedName name="LOANS_13" localSheetId="14">[92]acct!#REF!</definedName>
    <definedName name="LOANS_13">[92]acct!#REF!</definedName>
    <definedName name="LOANS_3" localSheetId="14">[92]acct!#REF!</definedName>
    <definedName name="LOANS_3">[92]acct!#REF!</definedName>
    <definedName name="longterm" localSheetId="17">#REF!</definedName>
    <definedName name="longterm" localSheetId="14">#REF!</definedName>
    <definedName name="longterm" localSheetId="16">#REF!</definedName>
    <definedName name="longterm" localSheetId="19">#REF!</definedName>
    <definedName name="longterm" localSheetId="11">#REF!</definedName>
    <definedName name="longterm" localSheetId="12">#REF!</definedName>
    <definedName name="longterm" localSheetId="13">#REF!</definedName>
    <definedName name="longterm" localSheetId="29">#REF!</definedName>
    <definedName name="longterm" localSheetId="0">#REF!</definedName>
    <definedName name="longterm" localSheetId="1">#REF!</definedName>
    <definedName name="longterm" localSheetId="7">#REF!</definedName>
    <definedName name="longterm">#REF!</definedName>
    <definedName name="LOOKRANGE" localSheetId="14">#REF!</definedName>
    <definedName name="LOOKRANGE" localSheetId="0">#REF!</definedName>
    <definedName name="LOOKRANGE" localSheetId="1">#REF!</definedName>
    <definedName name="LOOKRANGE">#REF!</definedName>
    <definedName name="losses" localSheetId="14" hidden="1">{#N/A,#N/A,FALSE,"Aging Summary";#N/A,#N/A,FALSE,"Ratio Analysis";#N/A,#N/A,FALSE,"Test 120 Day Accts";#N/A,#N/A,FALSE,"Tickmarks"}</definedName>
    <definedName name="losses" localSheetId="2" hidden="1">{#N/A,#N/A,FALSE,"Aging Summary";#N/A,#N/A,FALSE,"Ratio Analysis";#N/A,#N/A,FALSE,"Test 120 Day Accts";#N/A,#N/A,FALSE,"Tickmarks"}</definedName>
    <definedName name="losses" hidden="1">{#N/A,#N/A,FALSE,"Aging Summary";#N/A,#N/A,FALSE,"Ratio Analysis";#N/A,#N/A,FALSE,"Test 120 Day Accts";#N/A,#N/A,FALSE,"Tickmarks"}</definedName>
    <definedName name="LowerAmount" localSheetId="14">#REF!</definedName>
    <definedName name="LowerAmount" localSheetId="0">#REF!</definedName>
    <definedName name="LowerAmount" localSheetId="1">#REF!</definedName>
    <definedName name="LowerAmount">#REF!</definedName>
    <definedName name="LPAGE1" localSheetId="17">#REF!</definedName>
    <definedName name="LPAGE1" localSheetId="14">#REF!</definedName>
    <definedName name="LPAGE1" localSheetId="16">#REF!</definedName>
    <definedName name="LPAGE1" localSheetId="19">#REF!</definedName>
    <definedName name="LPAGE1" localSheetId="11">#REF!</definedName>
    <definedName name="LPAGE1" localSheetId="12">#REF!</definedName>
    <definedName name="LPAGE1" localSheetId="13">#REF!</definedName>
    <definedName name="LPAGE1" localSheetId="29">#REF!</definedName>
    <definedName name="LPAGE1" localSheetId="10">#REF!</definedName>
    <definedName name="LPAGE1" localSheetId="0">#REF!</definedName>
    <definedName name="LPAGE1" localSheetId="1">#REF!</definedName>
    <definedName name="LPAGE1" localSheetId="7">#REF!</definedName>
    <definedName name="LPAGE1">#REF!</definedName>
    <definedName name="LPAGE2" localSheetId="17">#REF!</definedName>
    <definedName name="LPAGE2" localSheetId="14">#REF!</definedName>
    <definedName name="LPAGE2" localSheetId="16">#REF!</definedName>
    <definedName name="LPAGE2" localSheetId="19">#REF!</definedName>
    <definedName name="LPAGE2" localSheetId="11">#REF!</definedName>
    <definedName name="LPAGE2" localSheetId="12">#REF!</definedName>
    <definedName name="LPAGE2" localSheetId="13">#REF!</definedName>
    <definedName name="LPAGE2" localSheetId="29">#REF!</definedName>
    <definedName name="LPAGE2" localSheetId="10">#REF!</definedName>
    <definedName name="LPAGE2" localSheetId="0">#REF!</definedName>
    <definedName name="LPAGE2" localSheetId="1">#REF!</definedName>
    <definedName name="LPAGE2" localSheetId="7">#REF!</definedName>
    <definedName name="LPAGE2">#REF!</definedName>
    <definedName name="LPAGE3" localSheetId="17">#REF!</definedName>
    <definedName name="LPAGE3" localSheetId="14">#REF!</definedName>
    <definedName name="LPAGE3" localSheetId="16">#REF!</definedName>
    <definedName name="LPAGE3" localSheetId="19">#REF!</definedName>
    <definedName name="LPAGE3" localSheetId="11">#REF!</definedName>
    <definedName name="LPAGE3" localSheetId="12">#REF!</definedName>
    <definedName name="LPAGE3" localSheetId="13">#REF!</definedName>
    <definedName name="LPAGE3" localSheetId="29">#REF!</definedName>
    <definedName name="LPAGE3" localSheetId="10">#REF!</definedName>
    <definedName name="LPAGE3" localSheetId="0">#REF!</definedName>
    <definedName name="LPAGE3" localSheetId="1">#REF!</definedName>
    <definedName name="LPAGE3" localSheetId="7">#REF!</definedName>
    <definedName name="LPAGE3">#REF!</definedName>
    <definedName name="LPAGE4" localSheetId="17">#REF!</definedName>
    <definedName name="LPAGE4" localSheetId="14">#REF!</definedName>
    <definedName name="LPAGE4" localSheetId="16">#REF!</definedName>
    <definedName name="LPAGE4" localSheetId="19">#REF!</definedName>
    <definedName name="LPAGE4" localSheetId="11">#REF!</definedName>
    <definedName name="LPAGE4" localSheetId="12">#REF!</definedName>
    <definedName name="LPAGE4" localSheetId="13">#REF!</definedName>
    <definedName name="LPAGE4" localSheetId="29">#REF!</definedName>
    <definedName name="LPAGE4" localSheetId="10">#REF!</definedName>
    <definedName name="LPAGE4" localSheetId="0">#REF!</definedName>
    <definedName name="LPAGE4" localSheetId="1">#REF!</definedName>
    <definedName name="LPAGE4" localSheetId="7">#REF!</definedName>
    <definedName name="LPAGE4">#REF!</definedName>
    <definedName name="LS" localSheetId="17">#REF!</definedName>
    <definedName name="LS" localSheetId="14">#REF!</definedName>
    <definedName name="LS" localSheetId="19">#REF!</definedName>
    <definedName name="LS" localSheetId="11">#REF!</definedName>
    <definedName name="LS" localSheetId="12">#REF!</definedName>
    <definedName name="LS" localSheetId="13">#REF!</definedName>
    <definedName name="LS" localSheetId="29">#REF!</definedName>
    <definedName name="LS" localSheetId="0">#REF!</definedName>
    <definedName name="LS" localSheetId="1">#REF!</definedName>
    <definedName name="LS" localSheetId="7">#REF!</definedName>
    <definedName name="LS">#REF!</definedName>
    <definedName name="lsancanslcka" localSheetId="17">[78]acct!#REF!</definedName>
    <definedName name="lsancanslcka" localSheetId="14">[78]acct!#REF!</definedName>
    <definedName name="lsancanslcka" localSheetId="19">[78]acct!#REF!</definedName>
    <definedName name="lsancanslcka" localSheetId="11">[78]acct!#REF!</definedName>
    <definedName name="lsancanslcka" localSheetId="12">[78]acct!#REF!</definedName>
    <definedName name="lsancanslcka" localSheetId="13">[78]acct!#REF!</definedName>
    <definedName name="lsancanslcka" localSheetId="29">[78]acct!#REF!</definedName>
    <definedName name="lsancanslcka" localSheetId="7">[78]acct!#REF!</definedName>
    <definedName name="lsancanslcka">[78]acct!#REF!</definedName>
    <definedName name="lstf" localSheetId="14">[219]Disb!#REF!</definedName>
    <definedName name="lstf">[219]Disb!#REF!</definedName>
    <definedName name="lstfaug" localSheetId="14">[219]Disb!#REF!</definedName>
    <definedName name="lstfaug">[219]Disb!#REF!</definedName>
    <definedName name="lstfjul" localSheetId="14">[219]Disb!#REF!</definedName>
    <definedName name="lstfjul">[219]Disb!#REF!</definedName>
    <definedName name="lstfsep" localSheetId="14">[219]Disb!#REF!</definedName>
    <definedName name="lstfsep">[219]Disb!#REF!</definedName>
    <definedName name="LTF" localSheetId="14">#REF!</definedName>
    <definedName name="LTF" localSheetId="0">#REF!</definedName>
    <definedName name="LTF" localSheetId="1">#REF!</definedName>
    <definedName name="LTF">#REF!</definedName>
    <definedName name="LTF_O" localSheetId="14">#REF!</definedName>
    <definedName name="LTF_O" localSheetId="0">#REF!</definedName>
    <definedName name="LTF_O" localSheetId="1">#REF!</definedName>
    <definedName name="LTF_O">#REF!</definedName>
    <definedName name="LTLoans" localSheetId="17">#REF!</definedName>
    <definedName name="LTLoans" localSheetId="14">#REF!</definedName>
    <definedName name="LTLoans" localSheetId="19">#REF!</definedName>
    <definedName name="LTLoans" localSheetId="11">#REF!</definedName>
    <definedName name="LTLoans" localSheetId="12">#REF!</definedName>
    <definedName name="LTLoans" localSheetId="13">#REF!</definedName>
    <definedName name="LTLoans" localSheetId="29">#REF!</definedName>
    <definedName name="LTLoans" localSheetId="0">#REF!</definedName>
    <definedName name="LTLoans" localSheetId="1">#REF!</definedName>
    <definedName name="LTLoans" localSheetId="7">#REF!</definedName>
    <definedName name="LTLoans">#REF!</definedName>
    <definedName name="ltotal" localSheetId="14">[219]Disb!#REF!</definedName>
    <definedName name="ltotal">[219]Disb!#REF!</definedName>
    <definedName name="LUCK" localSheetId="14">#REF!</definedName>
    <definedName name="LUCK" localSheetId="0">#REF!</definedName>
    <definedName name="LUCK" localSheetId="1">#REF!</definedName>
    <definedName name="LUCK">#REF!</definedName>
    <definedName name="LUCK_2" localSheetId="14">[86]EQUITIES!#REF!</definedName>
    <definedName name="LUCK_2">[86]EQUITIES!#REF!</definedName>
    <definedName name="LYPWACC" localSheetId="14">#REF!</definedName>
    <definedName name="LYPWACC" localSheetId="0">#REF!</definedName>
    <definedName name="LYPWACC" localSheetId="1">#REF!</definedName>
    <definedName name="LYPWACC">#REF!</definedName>
    <definedName name="LYPWENG" localSheetId="14">#REF!</definedName>
    <definedName name="LYPWENG" localSheetId="0">#REF!</definedName>
    <definedName name="LYPWENG" localSheetId="1">#REF!</definedName>
    <definedName name="LYPWENG">#REF!</definedName>
    <definedName name="LYPWFIRE" localSheetId="14">#REF!</definedName>
    <definedName name="LYPWFIRE" localSheetId="0">#REF!</definedName>
    <definedName name="LYPWFIRE" localSheetId="1">#REF!</definedName>
    <definedName name="LYPWFIRE">#REF!</definedName>
    <definedName name="LYPWMARCARGO" localSheetId="14">#REF!</definedName>
    <definedName name="LYPWMARCARGO" localSheetId="0">#REF!</definedName>
    <definedName name="LYPWMARCARGO" localSheetId="1">#REF!</definedName>
    <definedName name="LYPWMARCARGO">#REF!</definedName>
    <definedName name="LYPWMARHULL" localSheetId="14">#REF!</definedName>
    <definedName name="LYPWMARHULL" localSheetId="0">#REF!</definedName>
    <definedName name="LYPWMARHULL" localSheetId="1">#REF!</definedName>
    <definedName name="LYPWMARHULL">#REF!</definedName>
    <definedName name="LYPWMARYACHT" localSheetId="14">#REF!</definedName>
    <definedName name="LYPWMARYACHT" localSheetId="0">#REF!</definedName>
    <definedName name="LYPWMARYACHT" localSheetId="1">#REF!</definedName>
    <definedName name="LYPWMARYACHT">#REF!</definedName>
    <definedName name="LYPWMOTOR" localSheetId="14">#REF!</definedName>
    <definedName name="LYPWMOTOR" localSheetId="0">#REF!</definedName>
    <definedName name="LYPWMOTOR" localSheetId="1">#REF!</definedName>
    <definedName name="LYPWMOTOR">#REF!</definedName>
    <definedName name="LYUPRACC" localSheetId="14">#REF!</definedName>
    <definedName name="LYUPRACC" localSheetId="0">#REF!</definedName>
    <definedName name="LYUPRACC" localSheetId="1">#REF!</definedName>
    <definedName name="LYUPRACC">#REF!</definedName>
    <definedName name="LYUPRENG" localSheetId="14">#REF!</definedName>
    <definedName name="LYUPRENG" localSheetId="0">#REF!</definedName>
    <definedName name="LYUPRENG" localSheetId="1">#REF!</definedName>
    <definedName name="LYUPRENG">#REF!</definedName>
    <definedName name="LYUPRFIRE" localSheetId="14">#REF!</definedName>
    <definedName name="LYUPRFIRE" localSheetId="0">#REF!</definedName>
    <definedName name="LYUPRFIRE" localSheetId="1">#REF!</definedName>
    <definedName name="LYUPRFIRE">#REF!</definedName>
    <definedName name="LYUPRMARCARGO" localSheetId="14">#REF!</definedName>
    <definedName name="LYUPRMARCARGO" localSheetId="0">#REF!</definedName>
    <definedName name="LYUPRMARCARGO" localSheetId="1">#REF!</definedName>
    <definedName name="LYUPRMARCARGO">#REF!</definedName>
    <definedName name="LYUPRMARHULL" localSheetId="14">#REF!</definedName>
    <definedName name="LYUPRMARHULL" localSheetId="0">#REF!</definedName>
    <definedName name="LYUPRMARHULL" localSheetId="1">#REF!</definedName>
    <definedName name="LYUPRMARHULL">#REF!</definedName>
    <definedName name="LYUPRMARYACHT" localSheetId="14">#REF!</definedName>
    <definedName name="LYUPRMARYACHT" localSheetId="0">#REF!</definedName>
    <definedName name="LYUPRMARYACHT" localSheetId="1">#REF!</definedName>
    <definedName name="LYUPRMARYACHT">#REF!</definedName>
    <definedName name="LYUPRMOTOR" localSheetId="14">#REF!</definedName>
    <definedName name="LYUPRMOTOR" localSheetId="0">#REF!</definedName>
    <definedName name="LYUPRMOTOR" localSheetId="1">#REF!</definedName>
    <definedName name="LYUPRMOTOR">#REF!</definedName>
    <definedName name="lzmxcvnjklb" localSheetId="14">#REF!</definedName>
    <definedName name="lzmxcvnjklb" localSheetId="0">#REF!</definedName>
    <definedName name="lzmxcvnjklb" localSheetId="1">#REF!</definedName>
    <definedName name="lzmxcvnjklb">#REF!</definedName>
    <definedName name="M" localSheetId="17">#REF!</definedName>
    <definedName name="m" localSheetId="14">#REF!</definedName>
    <definedName name="M" localSheetId="16">#REF!</definedName>
    <definedName name="m" localSheetId="19">#REF!</definedName>
    <definedName name="m" localSheetId="11">#REF!</definedName>
    <definedName name="m" localSheetId="12">#REF!</definedName>
    <definedName name="m" localSheetId="13">#REF!</definedName>
    <definedName name="m" localSheetId="29">#REF!</definedName>
    <definedName name="M" localSheetId="10">#REF!</definedName>
    <definedName name="M" localSheetId="0">#REF!</definedName>
    <definedName name="M" localSheetId="1">#REF!</definedName>
    <definedName name="m" localSheetId="7">#REF!</definedName>
    <definedName name="m">#REF!</definedName>
    <definedName name="M_11" localSheetId="14">#REF!</definedName>
    <definedName name="M_11" localSheetId="0">#REF!</definedName>
    <definedName name="M_11" localSheetId="1">#REF!</definedName>
    <definedName name="M_11">#REF!</definedName>
    <definedName name="M_12" localSheetId="14">#REF!</definedName>
    <definedName name="M_12" localSheetId="0">#REF!</definedName>
    <definedName name="M_12" localSheetId="1">#REF!</definedName>
    <definedName name="M_12">#REF!</definedName>
    <definedName name="M_13" localSheetId="14">#REF!</definedName>
    <definedName name="M_13" localSheetId="0">#REF!</definedName>
    <definedName name="M_13" localSheetId="1">#REF!</definedName>
    <definedName name="M_13">#REF!</definedName>
    <definedName name="M_18" localSheetId="14">#REF!</definedName>
    <definedName name="M_18" localSheetId="0">#REF!</definedName>
    <definedName name="M_18" localSheetId="1">#REF!</definedName>
    <definedName name="M_18">#REF!</definedName>
    <definedName name="M_TL" localSheetId="14">#REF!</definedName>
    <definedName name="M_TL" localSheetId="0">#REF!</definedName>
    <definedName name="M_TL" localSheetId="1">#REF!</definedName>
    <definedName name="M_TL">#REF!</definedName>
    <definedName name="M_TLO" localSheetId="14">#REF!</definedName>
    <definedName name="M_TLO" localSheetId="0">#REF!</definedName>
    <definedName name="M_TLO" localSheetId="1">#REF!</definedName>
    <definedName name="M_TLO">#REF!</definedName>
    <definedName name="MACPUDATA">'[238]CURRENT BALANCE'!$A$1:$D$65536</definedName>
    <definedName name="mah" localSheetId="14">#REF!</definedName>
    <definedName name="mah" localSheetId="0">#REF!</definedName>
    <definedName name="mah" localSheetId="1">#REF!</definedName>
    <definedName name="mah">#REF!</definedName>
    <definedName name="main" localSheetId="17">#REF!</definedName>
    <definedName name="main" localSheetId="14">#REF!</definedName>
    <definedName name="main" localSheetId="16">#REF!</definedName>
    <definedName name="main" localSheetId="19">#REF!</definedName>
    <definedName name="main" localSheetId="11">#REF!</definedName>
    <definedName name="main" localSheetId="12">#REF!</definedName>
    <definedName name="main" localSheetId="13">#REF!</definedName>
    <definedName name="main" localSheetId="29">#REF!</definedName>
    <definedName name="main" localSheetId="10">#REF!</definedName>
    <definedName name="main" localSheetId="0">#REF!</definedName>
    <definedName name="main" localSheetId="1">#REF!</definedName>
    <definedName name="main" localSheetId="7">#REF!</definedName>
    <definedName name="main">#REF!</definedName>
    <definedName name="MAK" localSheetId="17">#REF!</definedName>
    <definedName name="MAK" localSheetId="14">#REF!</definedName>
    <definedName name="MAK" localSheetId="16">#REF!</definedName>
    <definedName name="MAK" localSheetId="11">#REF!</definedName>
    <definedName name="MAK" localSheetId="12">#REF!</definedName>
    <definedName name="MAK" localSheetId="13">#REF!</definedName>
    <definedName name="MAK" localSheetId="0">#REF!</definedName>
    <definedName name="MAK" localSheetId="1">#REF!</definedName>
    <definedName name="MAK">#REF!</definedName>
    <definedName name="man" localSheetId="17">#REF!</definedName>
    <definedName name="man" localSheetId="14">#REF!</definedName>
    <definedName name="man" localSheetId="19">#REF!</definedName>
    <definedName name="man" localSheetId="11">#REF!</definedName>
    <definedName name="man" localSheetId="12">#REF!</definedName>
    <definedName name="man" localSheetId="13">#REF!</definedName>
    <definedName name="man" localSheetId="29">#REF!</definedName>
    <definedName name="man" localSheetId="0">#REF!</definedName>
    <definedName name="man" localSheetId="1">#REF!</definedName>
    <definedName name="man" localSheetId="7">#REF!</definedName>
    <definedName name="man">#REF!</definedName>
    <definedName name="MANAMABS" localSheetId="17">#REF!</definedName>
    <definedName name="MANAMABS" localSheetId="14">#REF!</definedName>
    <definedName name="MANAMABS" localSheetId="16">#REF!</definedName>
    <definedName name="MANAMABS" localSheetId="19">#REF!</definedName>
    <definedName name="MANAMABS" localSheetId="11">#REF!</definedName>
    <definedName name="MANAMABS" localSheetId="12">#REF!</definedName>
    <definedName name="MANAMABS" localSheetId="13">#REF!</definedName>
    <definedName name="MANAMABS" localSheetId="29">#REF!</definedName>
    <definedName name="MANAMABS" localSheetId="0">#REF!</definedName>
    <definedName name="MANAMABS" localSheetId="1">#REF!</definedName>
    <definedName name="MANAMABS" localSheetId="7">#REF!</definedName>
    <definedName name="MANAMABS">#REF!</definedName>
    <definedName name="manamabs0207" localSheetId="2">[239]Sheet3!$A$157:$C$321</definedName>
    <definedName name="manamabs0207" localSheetId="0">[239]Sheet3!$A$157:$C$321</definedName>
    <definedName name="manamabs0207" localSheetId="1">[239]Sheet3!$A$157:$C$321</definedName>
    <definedName name="manamabs0207">[240]Sheet3!$A$157:$C$321</definedName>
    <definedName name="Manamapl" localSheetId="17">#REF!</definedName>
    <definedName name="Manamapl" localSheetId="14">#REF!</definedName>
    <definedName name="Manamapl" localSheetId="16">#REF!</definedName>
    <definedName name="Manamapl" localSheetId="19">#REF!</definedName>
    <definedName name="Manamapl" localSheetId="11">#REF!</definedName>
    <definedName name="Manamapl" localSheetId="12">#REF!</definedName>
    <definedName name="Manamapl" localSheetId="13">#REF!</definedName>
    <definedName name="Manamapl" localSheetId="29">#REF!</definedName>
    <definedName name="Manamapl" localSheetId="0">#REF!</definedName>
    <definedName name="Manamapl" localSheetId="1">#REF!</definedName>
    <definedName name="Manamapl" localSheetId="7">#REF!</definedName>
    <definedName name="Manamapl">#REF!</definedName>
    <definedName name="manamapl0207" localSheetId="2">[239]Sheet3!$A$5:$C$153</definedName>
    <definedName name="manamapl0207" localSheetId="0">[239]Sheet3!$A$5:$C$153</definedName>
    <definedName name="manamapl0207" localSheetId="1">[239]Sheet3!$A$5:$C$153</definedName>
    <definedName name="manamapl0207">[240]Sheet3!$A$5:$C$153</definedName>
    <definedName name="Manamapl5" localSheetId="17">#REF!</definedName>
    <definedName name="Manamapl5" localSheetId="14">#REF!</definedName>
    <definedName name="Manamapl5" localSheetId="16">#REF!</definedName>
    <definedName name="Manamapl5" localSheetId="19">#REF!</definedName>
    <definedName name="Manamapl5" localSheetId="11">#REF!</definedName>
    <definedName name="Manamapl5" localSheetId="12">#REF!</definedName>
    <definedName name="Manamapl5" localSheetId="13">#REF!</definedName>
    <definedName name="Manamapl5" localSheetId="29">#REF!</definedName>
    <definedName name="Manamapl5" localSheetId="0">#REF!</definedName>
    <definedName name="Manamapl5" localSheetId="1">#REF!</definedName>
    <definedName name="Manamapl5" localSheetId="7">#REF!</definedName>
    <definedName name="Manamapl5">#REF!</definedName>
    <definedName name="Mansoor" localSheetId="17">#REF!</definedName>
    <definedName name="Mansoor" localSheetId="14">#REF!</definedName>
    <definedName name="Mansoor" localSheetId="16">#REF!</definedName>
    <definedName name="Mansoor" localSheetId="11">#REF!</definedName>
    <definedName name="Mansoor" localSheetId="12">#REF!</definedName>
    <definedName name="Mansoor" localSheetId="13">#REF!</definedName>
    <definedName name="Mansoor" localSheetId="0">#REF!</definedName>
    <definedName name="Mansoor" localSheetId="1">#REF!</definedName>
    <definedName name="Mansoor">#REF!</definedName>
    <definedName name="MAR_00" localSheetId="17">#REF!</definedName>
    <definedName name="MAR_00" localSheetId="14">#REF!</definedName>
    <definedName name="MAR_00" localSheetId="19">#REF!</definedName>
    <definedName name="MAR_00" localSheetId="11">#REF!</definedName>
    <definedName name="MAR_00" localSheetId="12">#REF!</definedName>
    <definedName name="MAR_00" localSheetId="13">#REF!</definedName>
    <definedName name="MAR_00" localSheetId="29">#REF!</definedName>
    <definedName name="MAR_00" localSheetId="0">#REF!</definedName>
    <definedName name="MAR_00" localSheetId="1">#REF!</definedName>
    <definedName name="MAR_00" localSheetId="7">#REF!</definedName>
    <definedName name="MAR_00">#REF!</definedName>
    <definedName name="MARGIN">[68]SCRIPTS!$BZ$9:$CA$351</definedName>
    <definedName name="MARGIN1">[68]SCRIPTS!$BZ$9:$CA$2186</definedName>
    <definedName name="MARINEPREMIUMCURRENT" localSheetId="14">#REF!</definedName>
    <definedName name="MARINEPREMIUMCURRENT" localSheetId="0">#REF!</definedName>
    <definedName name="MARINEPREMIUMCURRENT" localSheetId="1">#REF!</definedName>
    <definedName name="MARINEPREMIUMCURRENT">#REF!</definedName>
    <definedName name="MARK_FREQ">[85]Lookups!$B$43:$B$48</definedName>
    <definedName name="mark_upType">[150]Lookups!$C$38:$C$39</definedName>
    <definedName name="MARKET" localSheetId="17">[169]Augbkp98!$Z$6:$AO$25</definedName>
    <definedName name="MARKET" localSheetId="16">[169]Augbkp98!$Z$6:$AO$25</definedName>
    <definedName name="MARKET" localSheetId="2">'[68]MTM-P'!$AK$7:$AL$150</definedName>
    <definedName name="MARKET" localSheetId="0">'[68]MTM-P'!$AK$7:$AL$150</definedName>
    <definedName name="MARKET" localSheetId="1">'[68]MTM-P'!$AK$7:$AL$150</definedName>
    <definedName name="MARKET">[169]Augbkp98!$Z$6:$AO$25</definedName>
    <definedName name="masroor" localSheetId="17">#REF!</definedName>
    <definedName name="masroor" localSheetId="14">#REF!</definedName>
    <definedName name="masroor" localSheetId="16">#REF!</definedName>
    <definedName name="masroor" localSheetId="19">#REF!</definedName>
    <definedName name="masroor" localSheetId="11">#REF!</definedName>
    <definedName name="masroor" localSheetId="12">#REF!</definedName>
    <definedName name="masroor" localSheetId="13">#REF!</definedName>
    <definedName name="masroor" localSheetId="29">#REF!</definedName>
    <definedName name="masroor" localSheetId="10">#REF!</definedName>
    <definedName name="masroor" localSheetId="0">#REF!</definedName>
    <definedName name="masroor" localSheetId="1">#REF!</definedName>
    <definedName name="masroor" localSheetId="7">#REF!</definedName>
    <definedName name="masroor">#REF!</definedName>
    <definedName name="Materiality" localSheetId="14">#REF!</definedName>
    <definedName name="Materiality" localSheetId="0">#REF!</definedName>
    <definedName name="Materiality" localSheetId="1">#REF!</definedName>
    <definedName name="Materiality">#REF!</definedName>
    <definedName name="MATPIB" localSheetId="14">#REF!</definedName>
    <definedName name="MATPIB" localSheetId="0">#REF!</definedName>
    <definedName name="MATPIB" localSheetId="1">#REF!</definedName>
    <definedName name="MATPIB">#REF!</definedName>
    <definedName name="May" localSheetId="14">'[241]CFR-5'!#REF!</definedName>
    <definedName name="May">'[241]CFR-5'!#REF!</definedName>
    <definedName name="MAY_00" localSheetId="17">#REF!</definedName>
    <definedName name="MAY_00" localSheetId="14">#REF!</definedName>
    <definedName name="MAY_00" localSheetId="19">#REF!</definedName>
    <definedName name="MAY_00" localSheetId="11">#REF!</definedName>
    <definedName name="MAY_00" localSheetId="12">#REF!</definedName>
    <definedName name="MAY_00" localSheetId="13">#REF!</definedName>
    <definedName name="MAY_00" localSheetId="29">#REF!</definedName>
    <definedName name="MAY_00" localSheetId="0">#REF!</definedName>
    <definedName name="MAY_00" localSheetId="1">#REF!</definedName>
    <definedName name="MAY_00" localSheetId="7">#REF!</definedName>
    <definedName name="MAY_00">#REF!</definedName>
    <definedName name="May_11" localSheetId="14">'[241]CFR-5'!#REF!</definedName>
    <definedName name="May_11">'[241]CFR-5'!#REF!</definedName>
    <definedName name="May_13" localSheetId="14">'[241]CFR-5'!#REF!</definedName>
    <definedName name="May_13">'[241]CFR-5'!#REF!</definedName>
    <definedName name="MAZ" localSheetId="17">'[242]T-BILL'!#REF!</definedName>
    <definedName name="MAZ" localSheetId="14">'[242]T-BILL'!#REF!</definedName>
    <definedName name="MAZ" localSheetId="16">'[242]T-BILL'!#REF!</definedName>
    <definedName name="MAZ" localSheetId="19">'[242]T-BILL'!#REF!</definedName>
    <definedName name="MAZ" localSheetId="11">'[242]T-BILL'!#REF!</definedName>
    <definedName name="MAZ" localSheetId="12">'[242]T-BILL'!#REF!</definedName>
    <definedName name="MAZ" localSheetId="13">'[242]T-BILL'!#REF!</definedName>
    <definedName name="MAZ" localSheetId="29">'[242]T-BILL'!#REF!</definedName>
    <definedName name="MAZ" localSheetId="2">'[243]T-BILL'!#REF!</definedName>
    <definedName name="MAZ" localSheetId="0">'[243]T-BILL'!#REF!</definedName>
    <definedName name="MAZ" localSheetId="1">'[243]T-BILL'!#REF!</definedName>
    <definedName name="MAZ" localSheetId="7">'[242]T-BILL'!#REF!</definedName>
    <definedName name="MAZ">'[242]T-BILL'!#REF!</definedName>
    <definedName name="MCB" localSheetId="14">#REF!</definedName>
    <definedName name="MCB" localSheetId="0">#REF!</definedName>
    <definedName name="MCB" localSheetId="1">#REF!</definedName>
    <definedName name="MCB">#REF!</definedName>
    <definedName name="MCB_2" localSheetId="14">[86]EQUITIES!#REF!</definedName>
    <definedName name="MCB_2">[86]EQUITIES!#REF!</definedName>
    <definedName name="mczlcc" localSheetId="14" hidden="1">#REF!</definedName>
    <definedName name="mczlcc" localSheetId="0" hidden="1">#REF!</definedName>
    <definedName name="mczlcc" localSheetId="1" hidden="1">#REF!</definedName>
    <definedName name="mczlcc" hidden="1">#REF!</definedName>
    <definedName name="MEBL" localSheetId="14">#REF!</definedName>
    <definedName name="MEBL" localSheetId="0">#REF!</definedName>
    <definedName name="MEBL" localSheetId="1">#REF!</definedName>
    <definedName name="MEBL">#REF!</definedName>
    <definedName name="MEBL_2" localSheetId="14">[86]EQUITIES!#REF!</definedName>
    <definedName name="MEBL_2">[86]EQUITIES!#REF!</definedName>
    <definedName name="MEMO_HOH_I_AKRM" localSheetId="17">#REF!</definedName>
    <definedName name="MEMO_HOH_I_AKRM" localSheetId="14">#REF!</definedName>
    <definedName name="MEMO_HOH_I_AKRM" localSheetId="16">#REF!</definedName>
    <definedName name="MEMO_HOH_I_AKRM" localSheetId="11">#REF!</definedName>
    <definedName name="MEMO_HOH_I_AKRM" localSheetId="12">#REF!</definedName>
    <definedName name="MEMO_HOH_I_AKRM" localSheetId="13">#REF!</definedName>
    <definedName name="MEMO_HOH_I_AKRM" localSheetId="2">#REF!</definedName>
    <definedName name="MEMO_HOH_I_AKRM">#REF!</definedName>
    <definedName name="MEMO_HOH_RHABIB" localSheetId="17">#REF!</definedName>
    <definedName name="MEMO_HOH_RHABIB" localSheetId="14">#REF!</definedName>
    <definedName name="MEMO_HOH_RHABIB" localSheetId="16">#REF!</definedName>
    <definedName name="MEMO_HOH_RHABIB" localSheetId="11">#REF!</definedName>
    <definedName name="MEMO_HOH_RHABIB" localSheetId="12">#REF!</definedName>
    <definedName name="MEMO_HOH_RHABIB" localSheetId="13">#REF!</definedName>
    <definedName name="MEMO_HOH_RHABIB" localSheetId="0">#REF!</definedName>
    <definedName name="MEMO_HOH_RHABIB" localSheetId="1">#REF!</definedName>
    <definedName name="MEMO_HOH_RHABIB">#REF!</definedName>
    <definedName name="MEMO_MONHLY_A_C" localSheetId="17">#REF!</definedName>
    <definedName name="MEMO_MONHLY_A_C" localSheetId="14">#REF!</definedName>
    <definedName name="MEMO_MONHLY_A_C" localSheetId="16">#REF!</definedName>
    <definedName name="MEMO_MONHLY_A_C" localSheetId="11">#REF!</definedName>
    <definedName name="MEMO_MONHLY_A_C" localSheetId="12">#REF!</definedName>
    <definedName name="MEMO_MONHLY_A_C" localSheetId="13">#REF!</definedName>
    <definedName name="MEMO_MONHLY_A_C" localSheetId="0">#REF!</definedName>
    <definedName name="MEMO_MONHLY_A_C" localSheetId="1">#REF!</definedName>
    <definedName name="MEMO_MONHLY_A_C">#REF!</definedName>
    <definedName name="MENU" localSheetId="14">#REF!</definedName>
    <definedName name="MENU" localSheetId="0">#REF!</definedName>
    <definedName name="MENU" localSheetId="1">#REF!</definedName>
    <definedName name="MENU">#REF!</definedName>
    <definedName name="mfn" localSheetId="14" hidden="1">{"'CALL MONEY'!$K$53"}</definedName>
    <definedName name="mfn" localSheetId="0" hidden="1">{"'CALL MONEY'!$K$53"}</definedName>
    <definedName name="mfn" localSheetId="1" hidden="1">{"'CALL MONEY'!$K$53"}</definedName>
    <definedName name="mfn" hidden="1">{"'CALL MONEY'!$K$53"}</definedName>
    <definedName name="mhfe_de" localSheetId="14">#REF!</definedName>
    <definedName name="mhfe_de" localSheetId="0">#REF!</definedName>
    <definedName name="mhfe_de" localSheetId="1">#REF!</definedName>
    <definedName name="mhfe_de">#REF!</definedName>
    <definedName name="MI" localSheetId="17">#REF!</definedName>
    <definedName name="MI" localSheetId="14">#REF!</definedName>
    <definedName name="MI" localSheetId="16">#REF!</definedName>
    <definedName name="MI" localSheetId="19">#REF!</definedName>
    <definedName name="MI" localSheetId="11">#REF!</definedName>
    <definedName name="MI" localSheetId="12">#REF!</definedName>
    <definedName name="MI" localSheetId="13">#REF!</definedName>
    <definedName name="MI" localSheetId="29">#REF!</definedName>
    <definedName name="MI" localSheetId="0">#REF!</definedName>
    <definedName name="MI" localSheetId="1">#REF!</definedName>
    <definedName name="MI" localSheetId="7">#REF!</definedName>
    <definedName name="MI">#REF!</definedName>
    <definedName name="minhaj" localSheetId="14">#REF!</definedName>
    <definedName name="minhaj" localSheetId="0">#REF!</definedName>
    <definedName name="minhaj" localSheetId="1">#REF!</definedName>
    <definedName name="minhaj">#REF!</definedName>
    <definedName name="Mis_Def" localSheetId="17">#REF!</definedName>
    <definedName name="Mis_Def" localSheetId="14">#REF!</definedName>
    <definedName name="Mis_Def" localSheetId="16">#REF!</definedName>
    <definedName name="Mis_Def" localSheetId="19">#REF!</definedName>
    <definedName name="Mis_Def" localSheetId="11">#REF!</definedName>
    <definedName name="Mis_Def" localSheetId="12">#REF!</definedName>
    <definedName name="Mis_Def" localSheetId="13">#REF!</definedName>
    <definedName name="Mis_Def" localSheetId="29">#REF!</definedName>
    <definedName name="Mis_Def" localSheetId="10">#REF!</definedName>
    <definedName name="Mis_Def" localSheetId="0">#REF!</definedName>
    <definedName name="Mis_Def" localSheetId="1">#REF!</definedName>
    <definedName name="Mis_Def" localSheetId="7">#REF!</definedName>
    <definedName name="Mis_Def">#REF!</definedName>
    <definedName name="MIS_REPORT_2" localSheetId="17">#REF!</definedName>
    <definedName name="MIS_REPORT_2" localSheetId="14">#REF!</definedName>
    <definedName name="MIS_REPORT_2" localSheetId="16">#REF!</definedName>
    <definedName name="MIS_REPORT_2" localSheetId="11">#REF!</definedName>
    <definedName name="MIS_REPORT_2" localSheetId="12">#REF!</definedName>
    <definedName name="MIS_REPORT_2" localSheetId="13">#REF!</definedName>
    <definedName name="MIS_REPORT_2" localSheetId="0">#REF!</definedName>
    <definedName name="MIS_REPORT_2" localSheetId="1">#REF!</definedName>
    <definedName name="MIS_REPORT_2">#REF!</definedName>
    <definedName name="mk" localSheetId="17" hidden="1">#REF!</definedName>
    <definedName name="mk" localSheetId="14" hidden="1">#REF!</definedName>
    <definedName name="mk" localSheetId="19" hidden="1">#REF!</definedName>
    <definedName name="mk" localSheetId="11" hidden="1">#REF!</definedName>
    <definedName name="mk" localSheetId="12" hidden="1">#REF!</definedName>
    <definedName name="mk" localSheetId="13" hidden="1">#REF!</definedName>
    <definedName name="mk" localSheetId="29" hidden="1">#REF!</definedName>
    <definedName name="mk" localSheetId="0" hidden="1">#REF!</definedName>
    <definedName name="mk" localSheetId="1" hidden="1">#REF!</definedName>
    <definedName name="mk" localSheetId="7" hidden="1">#REF!</definedName>
    <definedName name="mk" hidden="1">#REF!</definedName>
    <definedName name="mk_freq">[150]Lookups!$C$43:$C$48</definedName>
    <definedName name="MKA" localSheetId="17">#REF!</definedName>
    <definedName name="MKA" localSheetId="14">#REF!</definedName>
    <definedName name="MKA" localSheetId="16">#REF!</definedName>
    <definedName name="MKA" localSheetId="11">#REF!</definedName>
    <definedName name="MKA" localSheetId="12">#REF!</definedName>
    <definedName name="MKA" localSheetId="13">#REF!</definedName>
    <definedName name="MKA" localSheetId="2">#REF!</definedName>
    <definedName name="MKA">#REF!</definedName>
    <definedName name="mkup_type">[85]Lookups!$B$38:$B$39</definedName>
    <definedName name="MKX" localSheetId="17">#REF!</definedName>
    <definedName name="MKX" localSheetId="14">#REF!</definedName>
    <definedName name="MKX" localSheetId="16">#REF!</definedName>
    <definedName name="MKX" localSheetId="11">#REF!</definedName>
    <definedName name="MKX" localSheetId="12">#REF!</definedName>
    <definedName name="MKX" localSheetId="13">#REF!</definedName>
    <definedName name="MKX" localSheetId="2">#REF!</definedName>
    <definedName name="MKX">#REF!</definedName>
    <definedName name="MLCF" localSheetId="14">#REF!</definedName>
    <definedName name="MLCF" localSheetId="0">#REF!</definedName>
    <definedName name="MLCF" localSheetId="1">#REF!</definedName>
    <definedName name="MLCF">#REF!</definedName>
    <definedName name="MLCF_2" localSheetId="14">[86]EQUITIES!#REF!</definedName>
    <definedName name="MLCF_2">[86]EQUITIES!#REF!</definedName>
    <definedName name="MLNTREGISTER" localSheetId="17">#REF!</definedName>
    <definedName name="MLNTREGISTER" localSheetId="14">#REF!</definedName>
    <definedName name="MLNTREGISTER" localSheetId="16">#REF!</definedName>
    <definedName name="MLNTREGISTER" localSheetId="19">#REF!</definedName>
    <definedName name="MLNTREGISTER" localSheetId="11">#REF!</definedName>
    <definedName name="MLNTREGISTER" localSheetId="12">#REF!</definedName>
    <definedName name="MLNTREGISTER" localSheetId="13">#REF!</definedName>
    <definedName name="MLNTREGISTER" localSheetId="29">#REF!</definedName>
    <definedName name="MLNTREGISTER" localSheetId="10">#REF!</definedName>
    <definedName name="MLNTREGISTER" localSheetId="0">#REF!</definedName>
    <definedName name="MLNTREGISTER" localSheetId="1">#REF!</definedName>
    <definedName name="MLNTREGISTER" localSheetId="7">#REF!</definedName>
    <definedName name="MLNTREGISTER">#REF!</definedName>
    <definedName name="MLNTREGISTER_11" localSheetId="14">#REF!</definedName>
    <definedName name="MLNTREGISTER_11" localSheetId="0">#REF!</definedName>
    <definedName name="MLNTREGISTER_11" localSheetId="1">#REF!</definedName>
    <definedName name="MLNTREGISTER_11">#REF!</definedName>
    <definedName name="MLNTREGISTER_12" localSheetId="14">#REF!</definedName>
    <definedName name="MLNTREGISTER_12" localSheetId="0">#REF!</definedName>
    <definedName name="MLNTREGISTER_12" localSheetId="1">#REF!</definedName>
    <definedName name="MLNTREGISTER_12">#REF!</definedName>
    <definedName name="MLNTREGISTER_13" localSheetId="14">#REF!</definedName>
    <definedName name="MLNTREGISTER_13" localSheetId="0">#REF!</definedName>
    <definedName name="MLNTREGISTER_13" localSheetId="1">#REF!</definedName>
    <definedName name="MLNTREGISTER_13">#REF!</definedName>
    <definedName name="MLNTREGISTER_18" localSheetId="14">#REF!</definedName>
    <definedName name="MLNTREGISTER_18" localSheetId="0">#REF!</definedName>
    <definedName name="MLNTREGISTER_18" localSheetId="1">#REF!</definedName>
    <definedName name="MLNTREGISTER_18">#REF!</definedName>
    <definedName name="MLT" localSheetId="17">#REF!</definedName>
    <definedName name="MLT" localSheetId="14">#REF!</definedName>
    <definedName name="MLT" localSheetId="19">#REF!</definedName>
    <definedName name="MLT" localSheetId="11">#REF!</definedName>
    <definedName name="MLT" localSheetId="12">#REF!</definedName>
    <definedName name="MLT" localSheetId="13">#REF!</definedName>
    <definedName name="MLT" localSheetId="29">#REF!</definedName>
    <definedName name="MLT" localSheetId="0">#REF!</definedName>
    <definedName name="MLT" localSheetId="1">#REF!</definedName>
    <definedName name="MLT" localSheetId="7">#REF!</definedName>
    <definedName name="MLT">#REF!</definedName>
    <definedName name="mm" localSheetId="17">#REF!</definedName>
    <definedName name="mm" localSheetId="14">#REF!</definedName>
    <definedName name="mm" localSheetId="19">#REF!</definedName>
    <definedName name="mm" localSheetId="11">#REF!</definedName>
    <definedName name="mm" localSheetId="12">#REF!</definedName>
    <definedName name="mm" localSheetId="13">#REF!</definedName>
    <definedName name="mm" localSheetId="29">#REF!</definedName>
    <definedName name="mm" localSheetId="0">#REF!</definedName>
    <definedName name="mm" localSheetId="1">#REF!</definedName>
    <definedName name="mm" localSheetId="7">#REF!</definedName>
    <definedName name="mm">#REF!</definedName>
    <definedName name="mmmm" localSheetId="14" hidden="1">#REF!</definedName>
    <definedName name="mmmm" localSheetId="0" hidden="1">#REF!</definedName>
    <definedName name="mmmm" localSheetId="1" hidden="1">#REF!</definedName>
    <definedName name="mmmm" hidden="1">#REF!</definedName>
    <definedName name="Monetary_Precision" localSheetId="14">#REF!</definedName>
    <definedName name="Monetary_Precision" localSheetId="0">#REF!</definedName>
    <definedName name="Monetary_Precision" localSheetId="1">#REF!</definedName>
    <definedName name="Monetary_Precision">#REF!</definedName>
    <definedName name="Month">11</definedName>
    <definedName name="Monthname">"November"</definedName>
    <definedName name="MR" localSheetId="2">'[244]Market Rates'!$B$1:$G$65536</definedName>
    <definedName name="MR" localSheetId="0">'[244]Market Rates'!$B$1:$G$65536</definedName>
    <definedName name="MR" localSheetId="1">'[244]Market Rates'!$B$1:$G$65536</definedName>
    <definedName name="MR">'[245]Market Rates'!$B$1:$G$65536</definedName>
    <definedName name="MTMFIB" localSheetId="14">'[199]F-HL'!#REF!</definedName>
    <definedName name="MTMFIB">'[199]F-HL'!#REF!</definedName>
    <definedName name="MTMPIB" localSheetId="17">#REF!</definedName>
    <definedName name="MTMPIB" localSheetId="14">#REF!</definedName>
    <definedName name="MTMPIB" localSheetId="19">#REF!</definedName>
    <definedName name="MTMPIB" localSheetId="11">#REF!</definedName>
    <definedName name="MTMPIB" localSheetId="12">#REF!</definedName>
    <definedName name="MTMPIB" localSheetId="13">#REF!</definedName>
    <definedName name="MTMPIB" localSheetId="29">#REF!</definedName>
    <definedName name="MTMPIB" localSheetId="0">#REF!</definedName>
    <definedName name="MTMPIB" localSheetId="1">#REF!</definedName>
    <definedName name="MTMPIB" localSheetId="7">#REF!</definedName>
    <definedName name="MTMPIB">#REF!</definedName>
    <definedName name="MTMYIELD">'[68]MTM-P'!$AM$6:$AN$237</definedName>
    <definedName name="MU_WCF" localSheetId="14">#REF!</definedName>
    <definedName name="MU_WCF" localSheetId="0">#REF!</definedName>
    <definedName name="MU_WCF" localSheetId="1">#REF!</definedName>
    <definedName name="MU_WCF">#REF!</definedName>
    <definedName name="MU_WCFO" localSheetId="14">#REF!</definedName>
    <definedName name="MU_WCFO" localSheetId="0">#REF!</definedName>
    <definedName name="MU_WCFO" localSheetId="1">#REF!</definedName>
    <definedName name="MU_WCFO">#REF!</definedName>
    <definedName name="Muneeb" localSheetId="14">#REF!</definedName>
    <definedName name="Muneeb" localSheetId="0">#REF!</definedName>
    <definedName name="Muneeb" localSheetId="1">#REF!</definedName>
    <definedName name="Muneeb">#REF!</definedName>
    <definedName name="MUP_GSAM" localSheetId="14">#REF!</definedName>
    <definedName name="MUP_GSAM" localSheetId="0">#REF!</definedName>
    <definedName name="MUP_GSAM" localSheetId="1">#REF!</definedName>
    <definedName name="MUP_GSAM">#REF!</definedName>
    <definedName name="MUP_GSAMO" localSheetId="14">#REF!</definedName>
    <definedName name="MUP_GSAMO" localSheetId="0">#REF!</definedName>
    <definedName name="MUP_GSAMO" localSheetId="1">#REF!</definedName>
    <definedName name="MUP_GSAMO">#REF!</definedName>
    <definedName name="MVTFC" localSheetId="14">#REF!</definedName>
    <definedName name="MVTFC" localSheetId="0">#REF!</definedName>
    <definedName name="MVTFC" localSheetId="1">#REF!</definedName>
    <definedName name="MVTFC">#REF!</definedName>
    <definedName name="MyF2W" localSheetId="14">#REF!</definedName>
    <definedName name="MyF2W" localSheetId="0">#REF!</definedName>
    <definedName name="MyF2W" localSheetId="1">#REF!</definedName>
    <definedName name="MyF2W">#REF!</definedName>
    <definedName name="N" localSheetId="17">#REF!</definedName>
    <definedName name="N" localSheetId="14">#REF!</definedName>
    <definedName name="N" localSheetId="16">#REF!</definedName>
    <definedName name="N" localSheetId="19">#REF!</definedName>
    <definedName name="N" localSheetId="11">#REF!</definedName>
    <definedName name="N" localSheetId="12">#REF!</definedName>
    <definedName name="N" localSheetId="13">#REF!</definedName>
    <definedName name="N" localSheetId="29">#REF!</definedName>
    <definedName name="N" localSheetId="10">#REF!</definedName>
    <definedName name="N" localSheetId="0">#REF!</definedName>
    <definedName name="N" localSheetId="1">#REF!</definedName>
    <definedName name="N" localSheetId="7">#REF!</definedName>
    <definedName name="N">#REF!</definedName>
    <definedName name="N_11" localSheetId="14">#REF!</definedName>
    <definedName name="N_11" localSheetId="0">#REF!</definedName>
    <definedName name="N_11" localSheetId="1">#REF!</definedName>
    <definedName name="N_11">#REF!</definedName>
    <definedName name="N_12" localSheetId="14">#REF!</definedName>
    <definedName name="N_12" localSheetId="0">#REF!</definedName>
    <definedName name="N_12" localSheetId="1">#REF!</definedName>
    <definedName name="N_12">#REF!</definedName>
    <definedName name="N_13" localSheetId="14">#REF!</definedName>
    <definedName name="N_13" localSheetId="0">#REF!</definedName>
    <definedName name="N_13" localSheetId="1">#REF!</definedName>
    <definedName name="N_13">#REF!</definedName>
    <definedName name="N_18" localSheetId="14">#REF!</definedName>
    <definedName name="N_18" localSheetId="0">#REF!</definedName>
    <definedName name="N_18" localSheetId="1">#REF!</definedName>
    <definedName name="N_18">#REF!</definedName>
    <definedName name="N1.3" localSheetId="14">#REF!</definedName>
    <definedName name="N1.3" localSheetId="0">#REF!</definedName>
    <definedName name="N1.3" localSheetId="1">#REF!</definedName>
    <definedName name="N1.3">#REF!</definedName>
    <definedName name="NA" localSheetId="14">#REF!</definedName>
    <definedName name="NA" localSheetId="0">#REF!</definedName>
    <definedName name="NA" localSheetId="1">#REF!</definedName>
    <definedName name="NA">#REF!</definedName>
    <definedName name="NAME" localSheetId="17">#REF!</definedName>
    <definedName name="NAME" localSheetId="14">#REF!</definedName>
    <definedName name="NAME" localSheetId="16">#REF!</definedName>
    <definedName name="NAME" localSheetId="19">#REF!</definedName>
    <definedName name="NAME" localSheetId="11">#REF!</definedName>
    <definedName name="NAME" localSheetId="12">#REF!</definedName>
    <definedName name="NAME" localSheetId="13">#REF!</definedName>
    <definedName name="NAME" localSheetId="29">#REF!</definedName>
    <definedName name="NAME" localSheetId="0">#REF!</definedName>
    <definedName name="NAME" localSheetId="1">#REF!</definedName>
    <definedName name="NAME" localSheetId="7">#REF!</definedName>
    <definedName name="NAME">#REF!</definedName>
    <definedName name="Name_of_Directors" localSheetId="17">#REF!</definedName>
    <definedName name="Name_of_Directors" localSheetId="14">#REF!</definedName>
    <definedName name="Name_of_Directors" localSheetId="11">#REF!</definedName>
    <definedName name="Name_of_Directors" localSheetId="12">#REF!</definedName>
    <definedName name="Name_of_Directors" localSheetId="13">#REF!</definedName>
    <definedName name="Name_of_Directors" localSheetId="0">#REF!</definedName>
    <definedName name="Name_of_Directors" localSheetId="1">#REF!</definedName>
    <definedName name="Name_of_Directors">#REF!</definedName>
    <definedName name="Name2" localSheetId="14">#REF!</definedName>
    <definedName name="Name2" localSheetId="0">#REF!</definedName>
    <definedName name="Name2" localSheetId="1">#REF!</definedName>
    <definedName name="Name2">#REF!</definedName>
    <definedName name="nasir" localSheetId="14" hidden="1">#REF!</definedName>
    <definedName name="nasir" localSheetId="0" hidden="1">#REF!</definedName>
    <definedName name="nasir" localSheetId="1" hidden="1">#REF!</definedName>
    <definedName name="nasir" hidden="1">#REF!</definedName>
    <definedName name="NAV__Reported">'[246]bank inst'!$D$60</definedName>
    <definedName name="Nazish_summary">[244]TABLES!$F$5</definedName>
    <definedName name="nbdcbn" localSheetId="14" hidden="1">{"'CALL MONEY'!$K$53"}</definedName>
    <definedName name="nbdcbn" localSheetId="2" hidden="1">{"'CALL MONEY'!$K$53"}</definedName>
    <definedName name="nbdcbn" hidden="1">{"'CALL MONEY'!$K$53"}</definedName>
    <definedName name="nbfc" localSheetId="14" hidden="1">#REF!</definedName>
    <definedName name="nbfc" localSheetId="0" hidden="1">#REF!</definedName>
    <definedName name="nbfc" localSheetId="1" hidden="1">#REF!</definedName>
    <definedName name="nbfc" hidden="1">#REF!</definedName>
    <definedName name="nbh" localSheetId="14" hidden="1">{"'CALL MONEY'!$K$53"}</definedName>
    <definedName name="nbh" localSheetId="2" hidden="1">{"'CALL MONEY'!$K$53"}</definedName>
    <definedName name="nbh" hidden="1">{"'CALL MONEY'!$K$53"}</definedName>
    <definedName name="NBP" localSheetId="14">#REF!</definedName>
    <definedName name="NBP" localSheetId="0">#REF!</definedName>
    <definedName name="NBP" localSheetId="1">#REF!</definedName>
    <definedName name="NBP">#REF!</definedName>
    <definedName name="NBP_2" localSheetId="14">[86]EQUITIES!#REF!</definedName>
    <definedName name="NBP_2">[86]EQUITIES!#REF!</definedName>
    <definedName name="ncanca" localSheetId="14" hidden="1">#REF!</definedName>
    <definedName name="ncanca" localSheetId="0" hidden="1">#REF!</definedName>
    <definedName name="ncanca" localSheetId="1" hidden="1">#REF!</definedName>
    <definedName name="ncanca" hidden="1">#REF!</definedName>
    <definedName name="ncjancs" localSheetId="14" hidden="1">#REF!</definedName>
    <definedName name="ncjancs" localSheetId="0" hidden="1">#REF!</definedName>
    <definedName name="ncjancs" localSheetId="1" hidden="1">#REF!</definedName>
    <definedName name="ncjancs" hidden="1">#REF!</definedName>
    <definedName name="ncjkas" localSheetId="14" hidden="1">#REF!</definedName>
    <definedName name="ncjkas" localSheetId="0" hidden="1">#REF!</definedName>
    <definedName name="ncjkas" localSheetId="1" hidden="1">#REF!</definedName>
    <definedName name="ncjkas" hidden="1">#REF!</definedName>
    <definedName name="NCL" localSheetId="14">#REF!</definedName>
    <definedName name="NCL" localSheetId="0">#REF!</definedName>
    <definedName name="NCL" localSheetId="1">#REF!</definedName>
    <definedName name="NCL">#REF!</definedName>
    <definedName name="NCL_2" localSheetId="14">[86]EQUITIES!#REF!</definedName>
    <definedName name="NCL_2">[86]EQUITIES!#REF!</definedName>
    <definedName name="ncmans" localSheetId="14" hidden="1">#REF!</definedName>
    <definedName name="ncmans" localSheetId="0" hidden="1">#REF!</definedName>
    <definedName name="ncmans" localSheetId="1" hidden="1">#REF!</definedName>
    <definedName name="ncmans" hidden="1">#REF!</definedName>
    <definedName name="NDGRANDTOTAL">'[247]N-Debts'!$GJ$113</definedName>
    <definedName name="NET" localSheetId="17">#REF!</definedName>
    <definedName name="NET" localSheetId="14">#REF!</definedName>
    <definedName name="NET" localSheetId="19">#REF!</definedName>
    <definedName name="NET" localSheetId="11">#REF!</definedName>
    <definedName name="NET" localSheetId="12">#REF!</definedName>
    <definedName name="NET" localSheetId="13">#REF!</definedName>
    <definedName name="NET" localSheetId="29">#REF!</definedName>
    <definedName name="NET" localSheetId="0">#REF!</definedName>
    <definedName name="NET" localSheetId="1">#REF!</definedName>
    <definedName name="NET" localSheetId="7">#REF!</definedName>
    <definedName name="NET">#REF!</definedName>
    <definedName name="NET_WEALTH" localSheetId="14">#REF!</definedName>
    <definedName name="NET_WEALTH" localSheetId="0">#REF!</definedName>
    <definedName name="NET_WEALTH" localSheetId="1">#REF!</definedName>
    <definedName name="NET_WEALTH">#REF!</definedName>
    <definedName name="NetAssets" localSheetId="17">#REF!</definedName>
    <definedName name="NetAssets" localSheetId="14">#REF!</definedName>
    <definedName name="NetAssets" localSheetId="16">#REF!</definedName>
    <definedName name="NetAssets" localSheetId="11">#REF!</definedName>
    <definedName name="NetAssets" localSheetId="12">#REF!</definedName>
    <definedName name="NetAssets" localSheetId="13">#REF!</definedName>
    <definedName name="NetAssets" localSheetId="0">#REF!</definedName>
    <definedName name="NetAssets" localSheetId="1">#REF!</definedName>
    <definedName name="NetAssets">#REF!</definedName>
    <definedName name="new" localSheetId="10">#REF!</definedName>
    <definedName name="NEW" localSheetId="2">'[248]Implied Rate'!$B$49:$BC$408</definedName>
    <definedName name="NEW" localSheetId="0">'[248]Implied Rate'!$B$49:$BC$408</definedName>
    <definedName name="NEW" localSheetId="1">'[248]Implied Rate'!$B$49:$BC$408</definedName>
    <definedName name="NEW">'[249]Implied Rate'!$B$49:$BC$408</definedName>
    <definedName name="newname" localSheetId="17">#REF!</definedName>
    <definedName name="newname" localSheetId="14">#REF!</definedName>
    <definedName name="newname" localSheetId="16">#REF!</definedName>
    <definedName name="newname" localSheetId="19">#REF!</definedName>
    <definedName name="newname" localSheetId="11">#REF!</definedName>
    <definedName name="newname" localSheetId="12">#REF!</definedName>
    <definedName name="newname" localSheetId="13">#REF!</definedName>
    <definedName name="newname" localSheetId="29">#REF!</definedName>
    <definedName name="newname" localSheetId="0">#REF!</definedName>
    <definedName name="newname" localSheetId="1">#REF!</definedName>
    <definedName name="newname" localSheetId="7">#REF!</definedName>
    <definedName name="newname">#REF!</definedName>
    <definedName name="NEXT" localSheetId="2">#REF!</definedName>
    <definedName name="NEXT" localSheetId="0">#REF!</definedName>
    <definedName name="NEXT" localSheetId="1">#REF!</definedName>
    <definedName name="NEXT">[234]PKRV!$R$1:$S$366</definedName>
    <definedName name="ngdsbgvp" localSheetId="17">[78]acct!#REF!</definedName>
    <definedName name="ngdsbgvp" localSheetId="14">[78]acct!#REF!</definedName>
    <definedName name="ngdsbgvp" localSheetId="19">[78]acct!#REF!</definedName>
    <definedName name="ngdsbgvp" localSheetId="11">[78]acct!#REF!</definedName>
    <definedName name="ngdsbgvp" localSheetId="12">[78]acct!#REF!</definedName>
    <definedName name="ngdsbgvp" localSheetId="13">[78]acct!#REF!</definedName>
    <definedName name="ngdsbgvp" localSheetId="29">[78]acct!#REF!</definedName>
    <definedName name="ngdsbgvp" localSheetId="7">[78]acct!#REF!</definedName>
    <definedName name="ngdsbgvp">[78]acct!#REF!</definedName>
    <definedName name="NIB_Bank_Limited___05_03_2008" localSheetId="14">#REF!</definedName>
    <definedName name="NIB_Bank_Limited___05_03_2008" localSheetId="0">#REF!</definedName>
    <definedName name="NIB_Bank_Limited___05_03_2008" localSheetId="1">#REF!</definedName>
    <definedName name="NIB_Bank_Limited___05_03_2008">#REF!</definedName>
    <definedName name="nida" localSheetId="17">#REF!</definedName>
    <definedName name="nida" localSheetId="14">#REF!</definedName>
    <definedName name="nida" localSheetId="16">#REF!</definedName>
    <definedName name="nida" localSheetId="19">#REF!</definedName>
    <definedName name="nida" localSheetId="11">#REF!</definedName>
    <definedName name="nida" localSheetId="12">#REF!</definedName>
    <definedName name="nida" localSheetId="13">#REF!</definedName>
    <definedName name="nida" localSheetId="29">#REF!</definedName>
    <definedName name="nida" localSheetId="0">#REF!</definedName>
    <definedName name="nida" localSheetId="1">#REF!</definedName>
    <definedName name="nida" localSheetId="7">#REF!</definedName>
    <definedName name="nida">#REF!</definedName>
    <definedName name="NJICL" localSheetId="14">#REF!</definedName>
    <definedName name="NJICL" localSheetId="0">#REF!</definedName>
    <definedName name="NJICL" localSheetId="1">#REF!</definedName>
    <definedName name="NJICL">#REF!</definedName>
    <definedName name="NJICL_2" localSheetId="14">[86]EQUITIES!#REF!</definedName>
    <definedName name="NJICL_2">[86]EQUITIES!#REF!</definedName>
    <definedName name="NML" localSheetId="14">#REF!</definedName>
    <definedName name="NML" localSheetId="0">#REF!</definedName>
    <definedName name="NML" localSheetId="1">#REF!</definedName>
    <definedName name="NML">#REF!</definedName>
    <definedName name="NML_2" localSheetId="14">[86]EQUITIES!#REF!</definedName>
    <definedName name="NML_2">[86]EQUITIES!#REF!</definedName>
    <definedName name="nmn" localSheetId="14" hidden="1">{"Deferred Fiscal",#N/A,FALSE,"Income"}</definedName>
    <definedName name="nmn" localSheetId="0" hidden="1">{"Deferred Fiscal",#N/A,FALSE,"Income"}</definedName>
    <definedName name="nmn" localSheetId="1" hidden="1">{"Deferred Fiscal",#N/A,FALSE,"Income"}</definedName>
    <definedName name="nmn" hidden="1">{"Deferred Fiscal",#N/A,FALSE,"Income"}</definedName>
    <definedName name="nmnm" localSheetId="14" hidden="1">{#N/A,#N/A,TRUE,"27_THANA";#N/A,#N/A,TRUE,"DANIDA";#N/A,#N/A,TRUE,"PKSF";#N/A,#N/A,TRUE,"OWN";#N/A,#N/A,TRUE,"OWN_2";#N/A,#N/A,TRUE,"CONS";#N/A,#N/A,TRUE,"AB_BNK";#N/A,#N/A,TRUE,"BILANCE"}</definedName>
    <definedName name="nmnm" localSheetId="0" hidden="1">{#N/A,#N/A,TRUE,"27_THANA";#N/A,#N/A,TRUE,"DANIDA";#N/A,#N/A,TRUE,"PKSF";#N/A,#N/A,TRUE,"OWN";#N/A,#N/A,TRUE,"OWN_2";#N/A,#N/A,TRUE,"CONS";#N/A,#N/A,TRUE,"AB_BNK";#N/A,#N/A,TRUE,"BILANCE"}</definedName>
    <definedName name="nmnm" localSheetId="1" hidden="1">{#N/A,#N/A,TRUE,"27_THANA";#N/A,#N/A,TRUE,"DANIDA";#N/A,#N/A,TRUE,"PKSF";#N/A,#N/A,TRUE,"OWN";#N/A,#N/A,TRUE,"OWN_2";#N/A,#N/A,TRUE,"CONS";#N/A,#N/A,TRUE,"AB_BNK";#N/A,#N/A,TRUE,"BILANCE"}</definedName>
    <definedName name="nmnm" hidden="1">{#N/A,#N/A,TRUE,"27_THANA";#N/A,#N/A,TRUE,"DANIDA";#N/A,#N/A,TRUE,"PKSF";#N/A,#N/A,TRUE,"OWN";#N/A,#N/A,TRUE,"OWN_2";#N/A,#N/A,TRUE,"CONS";#N/A,#N/A,TRUE,"AB_BNK";#N/A,#N/A,TRUE,"BILANCE"}</definedName>
    <definedName name="Nn" localSheetId="14">#REF!</definedName>
    <definedName name="Nn" localSheetId="0">#REF!</definedName>
    <definedName name="Nn" localSheetId="1">#REF!</definedName>
    <definedName name="Nn">#REF!</definedName>
    <definedName name="NNN" localSheetId="14" hidden="1">{"USD",#N/A,FALSE,"Janv 97"}</definedName>
    <definedName name="NNN" localSheetId="0" hidden="1">{"USD",#N/A,FALSE,"Janv 97"}</definedName>
    <definedName name="NNN" localSheetId="1" hidden="1">{"USD",#N/A,FALSE,"Janv 97"}</definedName>
    <definedName name="NNN" hidden="1">{"USD",#N/A,FALSE,"Janv 97"}</definedName>
    <definedName name="no" localSheetId="17" hidden="1">#REF!</definedName>
    <definedName name="no" localSheetId="14" hidden="1">#REF!</definedName>
    <definedName name="no" localSheetId="16" hidden="1">#REF!</definedName>
    <definedName name="no" localSheetId="11" hidden="1">#REF!</definedName>
    <definedName name="no" localSheetId="12" hidden="1">#REF!</definedName>
    <definedName name="no" localSheetId="13" hidden="1">#REF!</definedName>
    <definedName name="no" localSheetId="0" hidden="1">#REF!</definedName>
    <definedName name="no" localSheetId="1" hidden="1">#REF!</definedName>
    <definedName name="no" hidden="1">#REF!</definedName>
    <definedName name="nocontrol" localSheetId="14" hidden="1">{"'CALL MONEY'!$K$53"}</definedName>
    <definedName name="nocontrol" localSheetId="2" hidden="1">{"'CALL MONEY'!$K$53"}</definedName>
    <definedName name="nocontrol" hidden="1">{"'CALL MONEY'!$K$53"}</definedName>
    <definedName name="NominalAmount" localSheetId="14">#REF!</definedName>
    <definedName name="NominalAmount" localSheetId="0">#REF!</definedName>
    <definedName name="NominalAmount" localSheetId="1">#REF!</definedName>
    <definedName name="NominalAmount">#REF!</definedName>
    <definedName name="NominalAmountPct" localSheetId="14">#REF!</definedName>
    <definedName name="NominalAmountPct" localSheetId="0">#REF!</definedName>
    <definedName name="NominalAmountPct" localSheetId="1">#REF!</definedName>
    <definedName name="NominalAmountPct">#REF!</definedName>
    <definedName name="NominalAmountPctLimit" localSheetId="14">#REF!</definedName>
    <definedName name="NominalAmountPctLimit" localSheetId="0">#REF!</definedName>
    <definedName name="NominalAmountPctLimit" localSheetId="1">#REF!</definedName>
    <definedName name="NominalAmountPctLimit">#REF!</definedName>
    <definedName name="NominalAmountRationale" localSheetId="14">#REF!</definedName>
    <definedName name="NominalAmountRationale" localSheetId="0">#REF!</definedName>
    <definedName name="NominalAmountRationale" localSheetId="1">#REF!</definedName>
    <definedName name="NominalAmountRationale">#REF!</definedName>
    <definedName name="NonFundLimit" localSheetId="14">#REF!</definedName>
    <definedName name="NonFundLimit" localSheetId="0">#REF!</definedName>
    <definedName name="NonFundLimit" localSheetId="1">#REF!</definedName>
    <definedName name="NonFundLimit">#REF!</definedName>
    <definedName name="NOP" localSheetId="14">#REF!</definedName>
    <definedName name="NOP" localSheetId="0">#REF!</definedName>
    <definedName name="NOP" localSheetId="1">#REF!</definedName>
    <definedName name="NOP">#REF!</definedName>
    <definedName name="normal" localSheetId="17" hidden="1">{#N/A,#N/A,FALSE,"dec98qtr";#N/A,#N/A,FALSE,"suppdecsep98";#N/A,#N/A,FALSE,"w-dec98"}</definedName>
    <definedName name="normal" localSheetId="14" hidden="1">{#N/A,#N/A,FALSE,"dec98qtr";#N/A,#N/A,FALSE,"suppdecsep98";#N/A,#N/A,FALSE,"w-dec98"}</definedName>
    <definedName name="normal" localSheetId="16" hidden="1">{#N/A,#N/A,FALSE,"dec98qtr";#N/A,#N/A,FALSE,"suppdecsep98";#N/A,#N/A,FALSE,"w-dec98"}</definedName>
    <definedName name="normal" localSheetId="2" hidden="1">{#N/A,#N/A,FALSE,"dec98qtr";#N/A,#N/A,FALSE,"suppdecsep98";#N/A,#N/A,FALSE,"w-dec98"}</definedName>
    <definedName name="normal" hidden="1">{#N/A,#N/A,FALSE,"dec98qtr";#N/A,#N/A,FALSE,"suppdecsep98";#N/A,#N/A,FALSE,"w-dec98"}</definedName>
    <definedName name="NOS2AC" localSheetId="14">#REF!</definedName>
    <definedName name="NOS2AC" localSheetId="0">#REF!</definedName>
    <definedName name="NOS2AC" localSheetId="1">#REF!</definedName>
    <definedName name="NOS2AC">#REF!</definedName>
    <definedName name="NOS2AH" localSheetId="14">#REF!</definedName>
    <definedName name="NOS2AH" localSheetId="0">#REF!</definedName>
    <definedName name="NOS2AH" localSheetId="1">#REF!</definedName>
    <definedName name="NOS2AH">#REF!</definedName>
    <definedName name="NOS2EX" localSheetId="14">#REF!</definedName>
    <definedName name="NOS2EX" localSheetId="0">#REF!</definedName>
    <definedName name="NOS2EX" localSheetId="1">#REF!</definedName>
    <definedName name="NOS2EX">#REF!</definedName>
    <definedName name="NOS2FS" localSheetId="14">#REF!</definedName>
    <definedName name="NOS2FS" localSheetId="0">#REF!</definedName>
    <definedName name="NOS2FS" localSheetId="1">#REF!</definedName>
    <definedName name="NOS2FS">#REF!</definedName>
    <definedName name="NOS2GS" localSheetId="14">#REF!</definedName>
    <definedName name="NOS2GS" localSheetId="0">#REF!</definedName>
    <definedName name="NOS2GS" localSheetId="1">#REF!</definedName>
    <definedName name="NOS2GS">#REF!</definedName>
    <definedName name="NOS2HM" localSheetId="14">#REF!</definedName>
    <definedName name="NOS2HM" localSheetId="0">#REF!</definedName>
    <definedName name="NOS2HM" localSheetId="1">#REF!</definedName>
    <definedName name="NOS2HM">#REF!</definedName>
    <definedName name="NOS2IC" localSheetId="14">#REF!</definedName>
    <definedName name="NOS2IC" localSheetId="0">#REF!</definedName>
    <definedName name="NOS2IC" localSheetId="1">#REF!</definedName>
    <definedName name="NOS2IC">#REF!</definedName>
    <definedName name="NOS2IGI" localSheetId="14">#REF!</definedName>
    <definedName name="NOS2IGI" localSheetId="0">#REF!</definedName>
    <definedName name="NOS2IGI" localSheetId="1">#REF!</definedName>
    <definedName name="NOS2IGI">#REF!</definedName>
    <definedName name="NOS2JS" localSheetId="14">#REF!</definedName>
    <definedName name="NOS2JS" localSheetId="0">#REF!</definedName>
    <definedName name="NOS2JS" localSheetId="1">#REF!</definedName>
    <definedName name="NOS2JS">#REF!</definedName>
    <definedName name="NOSAC" localSheetId="14">#REF!</definedName>
    <definedName name="NOSAC" localSheetId="0">#REF!</definedName>
    <definedName name="NOSAC" localSheetId="1">#REF!</definedName>
    <definedName name="NOSAC">#REF!</definedName>
    <definedName name="NOSAH" localSheetId="14">#REF!</definedName>
    <definedName name="NOSAH" localSheetId="0">#REF!</definedName>
    <definedName name="NOSAH" localSheetId="1">#REF!</definedName>
    <definedName name="NOSAH">#REF!</definedName>
    <definedName name="NOSEX" localSheetId="14">#REF!</definedName>
    <definedName name="NOSEX" localSheetId="0">#REF!</definedName>
    <definedName name="NOSEX" localSheetId="1">#REF!</definedName>
    <definedName name="NOSEX">#REF!</definedName>
    <definedName name="NOSFS" localSheetId="14">#REF!</definedName>
    <definedName name="NOSFS" localSheetId="0">#REF!</definedName>
    <definedName name="NOSFS" localSheetId="1">#REF!</definedName>
    <definedName name="NOSFS">#REF!</definedName>
    <definedName name="NOSGS" localSheetId="14">#REF!</definedName>
    <definedName name="NOSGS" localSheetId="0">#REF!</definedName>
    <definedName name="NOSGS" localSheetId="1">#REF!</definedName>
    <definedName name="NOSGS">#REF!</definedName>
    <definedName name="NOSHM" localSheetId="14">#REF!</definedName>
    <definedName name="NOSHM" localSheetId="0">#REF!</definedName>
    <definedName name="NOSHM" localSheetId="1">#REF!</definedName>
    <definedName name="NOSHM">#REF!</definedName>
    <definedName name="NOSIC" localSheetId="14">#REF!</definedName>
    <definedName name="NOSIC" localSheetId="0">#REF!</definedName>
    <definedName name="NOSIC" localSheetId="1">#REF!</definedName>
    <definedName name="NOSIC">#REF!</definedName>
    <definedName name="NOSIGI" localSheetId="14">#REF!</definedName>
    <definedName name="NOSIGI" localSheetId="0">#REF!</definedName>
    <definedName name="NOSIGI" localSheetId="1">#REF!</definedName>
    <definedName name="NOSIGI">#REF!</definedName>
    <definedName name="NOSJS" localSheetId="14">#REF!</definedName>
    <definedName name="NOSJS" localSheetId="0">#REF!</definedName>
    <definedName name="NOSJS" localSheetId="1">#REF!</definedName>
    <definedName name="NOSJS">#REF!</definedName>
    <definedName name="note" localSheetId="17">#REF!</definedName>
    <definedName name="note" localSheetId="14" hidden="1">{"'CALL MONEY'!$K$53"}</definedName>
    <definedName name="note" localSheetId="16">#REF!</definedName>
    <definedName name="note" localSheetId="10">[177]Notes!#REF!</definedName>
    <definedName name="note" localSheetId="2" hidden="1">{"'CALL MONEY'!$K$53"}</definedName>
    <definedName name="note" hidden="1">{"'CALL MONEY'!$K$53"}</definedName>
    <definedName name="NOTE1" localSheetId="17">#REF!</definedName>
    <definedName name="note1" localSheetId="14">#REF!</definedName>
    <definedName name="NOTE1" localSheetId="16">#REF!</definedName>
    <definedName name="note1" localSheetId="19">#REF!</definedName>
    <definedName name="note1" localSheetId="11">#REF!</definedName>
    <definedName name="note1" localSheetId="12">#REF!</definedName>
    <definedName name="note1" localSheetId="13">#REF!</definedName>
    <definedName name="note1" localSheetId="29">#REF!</definedName>
    <definedName name="Note1" localSheetId="10">#REF!</definedName>
    <definedName name="NOTE1" localSheetId="0">#REF!</definedName>
    <definedName name="NOTE1" localSheetId="1">#REF!</definedName>
    <definedName name="note1" localSheetId="7">#REF!</definedName>
    <definedName name="note1">#REF!</definedName>
    <definedName name="Note10" localSheetId="14">#REF!</definedName>
    <definedName name="Note10" localSheetId="0">#REF!</definedName>
    <definedName name="Note10" localSheetId="1">#REF!</definedName>
    <definedName name="Note10">#REF!</definedName>
    <definedName name="Note11" localSheetId="14">#REF!</definedName>
    <definedName name="Note11" localSheetId="0">#REF!</definedName>
    <definedName name="Note11" localSheetId="1">#REF!</definedName>
    <definedName name="Note11">#REF!</definedName>
    <definedName name="Note12" localSheetId="14">#REF!</definedName>
    <definedName name="Note12" localSheetId="0">#REF!</definedName>
    <definedName name="Note12" localSheetId="1">#REF!</definedName>
    <definedName name="Note12">#REF!</definedName>
    <definedName name="note14" localSheetId="17">#REF!</definedName>
    <definedName name="note14" localSheetId="14">#REF!</definedName>
    <definedName name="note14" localSheetId="19">#REF!</definedName>
    <definedName name="note14" localSheetId="11">#REF!</definedName>
    <definedName name="note14" localSheetId="12">#REF!</definedName>
    <definedName name="note14" localSheetId="13">#REF!</definedName>
    <definedName name="note14" localSheetId="29">#REF!</definedName>
    <definedName name="note14" localSheetId="10">#REF!</definedName>
    <definedName name="note14" localSheetId="0">#REF!</definedName>
    <definedName name="note14" localSheetId="1">#REF!</definedName>
    <definedName name="note14" localSheetId="7">#REF!</definedName>
    <definedName name="note14">#REF!</definedName>
    <definedName name="Note15" localSheetId="17">[185]Acct!#REF!</definedName>
    <definedName name="Note15" localSheetId="14">[185]Acct!#REF!</definedName>
    <definedName name="Note15" localSheetId="19">[185]Acct!#REF!</definedName>
    <definedName name="Note15" localSheetId="11">[185]Acct!#REF!</definedName>
    <definedName name="Note15" localSheetId="12">[185]Acct!#REF!</definedName>
    <definedName name="Note15" localSheetId="13">[185]Acct!#REF!</definedName>
    <definedName name="Note15" localSheetId="29">[185]Acct!#REF!</definedName>
    <definedName name="Note15" localSheetId="10">#REF!</definedName>
    <definedName name="Note15" localSheetId="2">#REF!</definedName>
    <definedName name="Note15" localSheetId="0">#REF!</definedName>
    <definedName name="Note15" localSheetId="1">#REF!</definedName>
    <definedName name="Note15" localSheetId="7">[185]Acct!#REF!</definedName>
    <definedName name="Note15">[185]Acct!#REF!</definedName>
    <definedName name="Note16" localSheetId="14">#REF!</definedName>
    <definedName name="Note16" localSheetId="2">#REF!</definedName>
    <definedName name="Note16" localSheetId="0">#REF!</definedName>
    <definedName name="Note16" localSheetId="1">#REF!</definedName>
    <definedName name="Note16">#REF!</definedName>
    <definedName name="Note17" localSheetId="14">#REF!</definedName>
    <definedName name="Note17" localSheetId="2">#REF!</definedName>
    <definedName name="Note17" localSheetId="0">#REF!</definedName>
    <definedName name="Note17" localSheetId="1">#REF!</definedName>
    <definedName name="Note17">#REF!</definedName>
    <definedName name="Note18" localSheetId="14">#REF!</definedName>
    <definedName name="Note18" localSheetId="2">#REF!</definedName>
    <definedName name="Note18" localSheetId="0">#REF!</definedName>
    <definedName name="Note18" localSheetId="1">#REF!</definedName>
    <definedName name="Note18">#REF!</definedName>
    <definedName name="Note19" localSheetId="14">#REF!</definedName>
    <definedName name="Note19" localSheetId="0">#REF!</definedName>
    <definedName name="Note19" localSheetId="1">#REF!</definedName>
    <definedName name="Note19">#REF!</definedName>
    <definedName name="note2" localSheetId="17">#REF!</definedName>
    <definedName name="note2" localSheetId="14">#REF!</definedName>
    <definedName name="note2" localSheetId="19">#REF!</definedName>
    <definedName name="note2" localSheetId="11">#REF!</definedName>
    <definedName name="note2" localSheetId="12">#REF!</definedName>
    <definedName name="note2" localSheetId="13">#REF!</definedName>
    <definedName name="note2" localSheetId="29">#REF!</definedName>
    <definedName name="Note2" localSheetId="10">#REF!</definedName>
    <definedName name="Note2" localSheetId="0">#REF!</definedName>
    <definedName name="Note2" localSheetId="1">#REF!</definedName>
    <definedName name="note2" localSheetId="7">#REF!</definedName>
    <definedName name="note2">#REF!</definedName>
    <definedName name="Note2.1" localSheetId="14">#REF!</definedName>
    <definedName name="Note2.1" localSheetId="0">#REF!</definedName>
    <definedName name="Note2.1" localSheetId="1">#REF!</definedName>
    <definedName name="Note2.1">#REF!</definedName>
    <definedName name="Note2.10" localSheetId="14">#REF!</definedName>
    <definedName name="Note2.10" localSheetId="0">#REF!</definedName>
    <definedName name="Note2.10" localSheetId="1">#REF!</definedName>
    <definedName name="Note2.10">#REF!</definedName>
    <definedName name="Note2.11" localSheetId="14">#REF!</definedName>
    <definedName name="Note2.11" localSheetId="0">#REF!</definedName>
    <definedName name="Note2.11" localSheetId="1">#REF!</definedName>
    <definedName name="Note2.11">#REF!</definedName>
    <definedName name="Note2.12" localSheetId="14">#REF!</definedName>
    <definedName name="Note2.12" localSheetId="0">#REF!</definedName>
    <definedName name="Note2.12" localSheetId="1">#REF!</definedName>
    <definedName name="Note2.12">#REF!</definedName>
    <definedName name="Note2.13" localSheetId="14">#REF!</definedName>
    <definedName name="Note2.13" localSheetId="0">#REF!</definedName>
    <definedName name="Note2.13" localSheetId="1">#REF!</definedName>
    <definedName name="Note2.13">#REF!</definedName>
    <definedName name="Note2.14" localSheetId="14">#REF!</definedName>
    <definedName name="Note2.14" localSheetId="0">#REF!</definedName>
    <definedName name="Note2.14" localSheetId="1">#REF!</definedName>
    <definedName name="Note2.14">#REF!</definedName>
    <definedName name="Note2.15" localSheetId="14">#REF!</definedName>
    <definedName name="Note2.15" localSheetId="0">#REF!</definedName>
    <definedName name="Note2.15" localSheetId="1">#REF!</definedName>
    <definedName name="Note2.15">#REF!</definedName>
    <definedName name="Note2.16" localSheetId="14">#REF!</definedName>
    <definedName name="Note2.16" localSheetId="0">#REF!</definedName>
    <definedName name="Note2.16" localSheetId="1">#REF!</definedName>
    <definedName name="Note2.16">#REF!</definedName>
    <definedName name="Note2.17" localSheetId="14">#REF!</definedName>
    <definedName name="Note2.17" localSheetId="0">#REF!</definedName>
    <definedName name="Note2.17" localSheetId="1">#REF!</definedName>
    <definedName name="Note2.17">#REF!</definedName>
    <definedName name="Note2.18" localSheetId="14">#REF!</definedName>
    <definedName name="Note2.18" localSheetId="0">#REF!</definedName>
    <definedName name="Note2.18" localSheetId="1">#REF!</definedName>
    <definedName name="Note2.18">#REF!</definedName>
    <definedName name="Note2.19" localSheetId="17">[185]Acct!#REF!</definedName>
    <definedName name="Note2.19" localSheetId="14">[185]Acct!#REF!</definedName>
    <definedName name="Note2.19" localSheetId="19">[185]Acct!#REF!</definedName>
    <definedName name="Note2.19" localSheetId="11">[185]Acct!#REF!</definedName>
    <definedName name="Note2.19" localSheetId="12">[185]Acct!#REF!</definedName>
    <definedName name="Note2.19" localSheetId="13">[185]Acct!#REF!</definedName>
    <definedName name="Note2.19" localSheetId="29">[185]Acct!#REF!</definedName>
    <definedName name="Note2.19" localSheetId="10">#REF!</definedName>
    <definedName name="Note2.19" localSheetId="2">#REF!</definedName>
    <definedName name="Note2.19" localSheetId="0">#REF!</definedName>
    <definedName name="Note2.19" localSheetId="1">#REF!</definedName>
    <definedName name="Note2.19" localSheetId="7">[185]Acct!#REF!</definedName>
    <definedName name="Note2.19">[185]Acct!#REF!</definedName>
    <definedName name="Note2.2" localSheetId="14">#REF!</definedName>
    <definedName name="Note2.2" localSheetId="2">#REF!</definedName>
    <definedName name="Note2.2" localSheetId="0">#REF!</definedName>
    <definedName name="Note2.2" localSheetId="1">#REF!</definedName>
    <definedName name="Note2.2">#REF!</definedName>
    <definedName name="Note2.3" localSheetId="14">#REF!</definedName>
    <definedName name="Note2.3" localSheetId="2">#REF!</definedName>
    <definedName name="Note2.3" localSheetId="0">#REF!</definedName>
    <definedName name="Note2.3" localSheetId="1">#REF!</definedName>
    <definedName name="Note2.3">#REF!</definedName>
    <definedName name="Note2.4" localSheetId="14">#REF!</definedName>
    <definedName name="Note2.4" localSheetId="2">#REF!</definedName>
    <definedName name="Note2.4" localSheetId="0">#REF!</definedName>
    <definedName name="Note2.4" localSheetId="1">#REF!</definedName>
    <definedName name="Note2.4">#REF!</definedName>
    <definedName name="Note2.5" localSheetId="14">#REF!</definedName>
    <definedName name="Note2.5" localSheetId="0">#REF!</definedName>
    <definedName name="Note2.5" localSheetId="1">#REF!</definedName>
    <definedName name="Note2.5">#REF!</definedName>
    <definedName name="Note2.6" localSheetId="14">#REF!</definedName>
    <definedName name="Note2.6" localSheetId="0">#REF!</definedName>
    <definedName name="Note2.6" localSheetId="1">#REF!</definedName>
    <definedName name="Note2.6">#REF!</definedName>
    <definedName name="Note2.7" localSheetId="14">#REF!</definedName>
    <definedName name="Note2.7" localSheetId="0">#REF!</definedName>
    <definedName name="Note2.7" localSheetId="1">#REF!</definedName>
    <definedName name="Note2.7">#REF!</definedName>
    <definedName name="Note2.8" localSheetId="14">#REF!</definedName>
    <definedName name="Note2.8" localSheetId="0">#REF!</definedName>
    <definedName name="Note2.8" localSheetId="1">#REF!</definedName>
    <definedName name="Note2.8">#REF!</definedName>
    <definedName name="Note2.9" localSheetId="14">#REF!</definedName>
    <definedName name="Note2.9" localSheetId="0">#REF!</definedName>
    <definedName name="Note2.9" localSheetId="1">#REF!</definedName>
    <definedName name="Note2.9">#REF!</definedName>
    <definedName name="Note20" localSheetId="14">#REF!</definedName>
    <definedName name="Note20" localSheetId="0">#REF!</definedName>
    <definedName name="Note20" localSheetId="1">#REF!</definedName>
    <definedName name="Note20">#REF!</definedName>
    <definedName name="Note21" localSheetId="14">#REF!</definedName>
    <definedName name="Note21" localSheetId="0">#REF!</definedName>
    <definedName name="Note21" localSheetId="1">#REF!</definedName>
    <definedName name="Note21">#REF!</definedName>
    <definedName name="Note22" localSheetId="14">#REF!</definedName>
    <definedName name="Note22" localSheetId="0">#REF!</definedName>
    <definedName name="Note22" localSheetId="1">#REF!</definedName>
    <definedName name="Note22">#REF!</definedName>
    <definedName name="Note23" localSheetId="14">#REF!</definedName>
    <definedName name="Note23" localSheetId="0">#REF!</definedName>
    <definedName name="Note23" localSheetId="1">#REF!</definedName>
    <definedName name="Note23">#REF!</definedName>
    <definedName name="Note3" localSheetId="14">#REF!</definedName>
    <definedName name="Note3" localSheetId="0">#REF!</definedName>
    <definedName name="Note3" localSheetId="1">#REF!</definedName>
    <definedName name="Note3">#REF!</definedName>
    <definedName name="Note4" localSheetId="14">#REF!</definedName>
    <definedName name="Note4" localSheetId="0">#REF!</definedName>
    <definedName name="Note4" localSheetId="1">#REF!</definedName>
    <definedName name="Note4">#REF!</definedName>
    <definedName name="NOTE5" localSheetId="17">#REF!</definedName>
    <definedName name="NOTE5" localSheetId="14">#REF!</definedName>
    <definedName name="NOTE5" localSheetId="16">#REF!</definedName>
    <definedName name="NOTE5" localSheetId="19">#REF!</definedName>
    <definedName name="NOTE5" localSheetId="11">#REF!</definedName>
    <definedName name="NOTE5" localSheetId="12">#REF!</definedName>
    <definedName name="NOTE5" localSheetId="13">#REF!</definedName>
    <definedName name="NOTE5" localSheetId="29">#REF!</definedName>
    <definedName name="Note5" localSheetId="10">#REF!</definedName>
    <definedName name="NOTE5" localSheetId="0">#REF!</definedName>
    <definedName name="NOTE5" localSheetId="1">#REF!</definedName>
    <definedName name="NOTE5" localSheetId="7">#REF!</definedName>
    <definedName name="NOTE5">#REF!</definedName>
    <definedName name="Note55" localSheetId="17">'[250]BS-OVS'!#REF!</definedName>
    <definedName name="Note55" localSheetId="14">'[250]BS-OVS'!#REF!</definedName>
    <definedName name="Note55" localSheetId="16">'[250]BS-OVS'!#REF!</definedName>
    <definedName name="Note55" localSheetId="19">'[250]BS-OVS'!#REF!</definedName>
    <definedName name="Note55" localSheetId="11">'[250]BS-OVS'!#REF!</definedName>
    <definedName name="Note55" localSheetId="12">'[250]BS-OVS'!#REF!</definedName>
    <definedName name="Note55" localSheetId="13">'[250]BS-OVS'!#REF!</definedName>
    <definedName name="Note55" localSheetId="29">'[250]BS-OVS'!#REF!</definedName>
    <definedName name="Note55" localSheetId="2">'[251]BS-OVS'!#REF!</definedName>
    <definedName name="Note55" localSheetId="0">'[251]BS-OVS'!#REF!</definedName>
    <definedName name="Note55" localSheetId="1">'[251]BS-OVS'!#REF!</definedName>
    <definedName name="Note55" localSheetId="7">'[250]BS-OVS'!#REF!</definedName>
    <definedName name="Note55">'[250]BS-OVS'!#REF!</definedName>
    <definedName name="Note58" localSheetId="17">'[167]BS-OVS'!#REF!</definedName>
    <definedName name="Note58" localSheetId="14">'[167]BS-OVS'!#REF!</definedName>
    <definedName name="Note58" localSheetId="16">'[167]BS-OVS'!#REF!</definedName>
    <definedName name="Note58" localSheetId="19">'[167]BS-OVS'!#REF!</definedName>
    <definedName name="Note58" localSheetId="11">'[167]BS-OVS'!#REF!</definedName>
    <definedName name="Note58" localSheetId="12">'[167]BS-OVS'!#REF!</definedName>
    <definedName name="Note58" localSheetId="13">'[167]BS-OVS'!#REF!</definedName>
    <definedName name="Note58" localSheetId="29">'[167]BS-OVS'!#REF!</definedName>
    <definedName name="Note58" localSheetId="10">'[167]BS-OVS'!#REF!</definedName>
    <definedName name="Note58" localSheetId="7">'[167]BS-OVS'!#REF!</definedName>
    <definedName name="Note58">'[167]BS-OVS'!#REF!</definedName>
    <definedName name="Note6" localSheetId="14">#REF!</definedName>
    <definedName name="Note6" localSheetId="2">#REF!</definedName>
    <definedName name="Note6" localSheetId="0">#REF!</definedName>
    <definedName name="Note6" localSheetId="1">#REF!</definedName>
    <definedName name="Note6">#REF!</definedName>
    <definedName name="Note7" localSheetId="14">#REF!</definedName>
    <definedName name="Note7" localSheetId="2">#REF!</definedName>
    <definedName name="Note7" localSheetId="0">#REF!</definedName>
    <definedName name="Note7" localSheetId="1">#REF!</definedName>
    <definedName name="Note7">#REF!</definedName>
    <definedName name="Note8" localSheetId="14">#REF!</definedName>
    <definedName name="Note8" localSheetId="2">#REF!</definedName>
    <definedName name="Note8" localSheetId="0">#REF!</definedName>
    <definedName name="Note8" localSheetId="1">#REF!</definedName>
    <definedName name="Note8">#REF!</definedName>
    <definedName name="Note9" localSheetId="14">#REF!</definedName>
    <definedName name="Note9" localSheetId="0">#REF!</definedName>
    <definedName name="Note9" localSheetId="1">#REF!</definedName>
    <definedName name="Note9">#REF!</definedName>
    <definedName name="NOTES" localSheetId="14">#REF!</definedName>
    <definedName name="NOTES" localSheetId="0">#REF!</definedName>
    <definedName name="NOTES" localSheetId="1">#REF!</definedName>
    <definedName name="NOTES">#REF!</definedName>
    <definedName name="Notes_payable">[90]Scoping!$G$31</definedName>
    <definedName name="nour">'[157]N-OUR'!$B$2:$G$1249</definedName>
    <definedName name="Nov_00" localSheetId="17">#REF!</definedName>
    <definedName name="Nov_00" localSheetId="14">#REF!</definedName>
    <definedName name="Nov_00" localSheetId="19">#REF!</definedName>
    <definedName name="Nov_00" localSheetId="11">#REF!</definedName>
    <definedName name="Nov_00" localSheetId="12">#REF!</definedName>
    <definedName name="Nov_00" localSheetId="13">#REF!</definedName>
    <definedName name="Nov_00" localSheetId="29">#REF!</definedName>
    <definedName name="Nov_00" localSheetId="0">#REF!</definedName>
    <definedName name="Nov_00" localSheetId="1">#REF!</definedName>
    <definedName name="Nov_00" localSheetId="7">#REF!</definedName>
    <definedName name="Nov_00">#REF!</definedName>
    <definedName name="NOV_99" localSheetId="17">#REF!</definedName>
    <definedName name="NOV_99" localSheetId="14">#REF!</definedName>
    <definedName name="NOV_99" localSheetId="19">#REF!</definedName>
    <definedName name="NOV_99" localSheetId="11">#REF!</definedName>
    <definedName name="NOV_99" localSheetId="12">#REF!</definedName>
    <definedName name="NOV_99" localSheetId="13">#REF!</definedName>
    <definedName name="NOV_99" localSheetId="29">#REF!</definedName>
    <definedName name="NOV_99" localSheetId="0">#REF!</definedName>
    <definedName name="NOV_99" localSheetId="1">#REF!</definedName>
    <definedName name="NOV_99" localSheetId="7">#REF!</definedName>
    <definedName name="NOV_99">#REF!</definedName>
    <definedName name="npl" localSheetId="17">#REF!</definedName>
    <definedName name="npl" localSheetId="14">#REF!</definedName>
    <definedName name="npl" localSheetId="16">#REF!</definedName>
    <definedName name="npl" localSheetId="19">#REF!</definedName>
    <definedName name="npl" localSheetId="11">#REF!</definedName>
    <definedName name="npl" localSheetId="12">#REF!</definedName>
    <definedName name="npl" localSheetId="13">#REF!</definedName>
    <definedName name="npl" localSheetId="29">#REF!</definedName>
    <definedName name="npl" localSheetId="10">#REF!</definedName>
    <definedName name="npl" localSheetId="0">#REF!</definedName>
    <definedName name="npl" localSheetId="1">#REF!</definedName>
    <definedName name="npl" localSheetId="7">#REF!</definedName>
    <definedName name="npl">#REF!</definedName>
    <definedName name="NPL_O" localSheetId="14">#REF!</definedName>
    <definedName name="NPL_O" localSheetId="0">#REF!</definedName>
    <definedName name="NPL_O" localSheetId="1">#REF!</definedName>
    <definedName name="NPL_O">#REF!</definedName>
    <definedName name="NPL_TL" localSheetId="14">#REF!</definedName>
    <definedName name="NPL_TL" localSheetId="0">#REF!</definedName>
    <definedName name="NPL_TL" localSheetId="1">#REF!</definedName>
    <definedName name="NPL_TL">#REF!</definedName>
    <definedName name="NPL_TL_O" localSheetId="14">#REF!</definedName>
    <definedName name="NPL_TL_O" localSheetId="0">#REF!</definedName>
    <definedName name="NPL_TL_O" localSheetId="1">#REF!</definedName>
    <definedName name="NPL_TL_O">#REF!</definedName>
    <definedName name="nplsum" localSheetId="17">#REF!</definedName>
    <definedName name="nplsum" localSheetId="14">#REF!</definedName>
    <definedName name="nplsum" localSheetId="16">#REF!</definedName>
    <definedName name="nplsum" localSheetId="19">#REF!</definedName>
    <definedName name="nplsum" localSheetId="11">#REF!</definedName>
    <definedName name="nplsum" localSheetId="12">#REF!</definedName>
    <definedName name="nplsum" localSheetId="13">#REF!</definedName>
    <definedName name="nplsum" localSheetId="29">#REF!</definedName>
    <definedName name="nplsum" localSheetId="10">#REF!</definedName>
    <definedName name="nplsum" localSheetId="0">#REF!</definedName>
    <definedName name="nplsum" localSheetId="1">#REF!</definedName>
    <definedName name="nplsum" localSheetId="7">#REF!</definedName>
    <definedName name="nplsum">#REF!</definedName>
    <definedName name="NR">'[252]Updated  Rates'!$B$12:$H$717</definedName>
    <definedName name="NRL" localSheetId="14">#REF!</definedName>
    <definedName name="NRL" localSheetId="0">#REF!</definedName>
    <definedName name="NRL" localSheetId="1">#REF!</definedName>
    <definedName name="NRL">#REF!</definedName>
    <definedName name="NRL_2" localSheetId="14">[86]EQUITIES!#REF!</definedName>
    <definedName name="NRL_2">[86]EQUITIES!#REF!</definedName>
    <definedName name="NS" localSheetId="14">#REF!</definedName>
    <definedName name="NS" localSheetId="0">#REF!</definedName>
    <definedName name="NS" localSheetId="1">#REF!</definedName>
    <definedName name="NS">#REF!</definedName>
    <definedName name="NSProjectionMethodIndex">'[253]Non-Statistical Sampling Master'!$C$63</definedName>
    <definedName name="NSRequiredLevelOfEvidenceItems">'[253]Non-Statistical Sampling Master'!$C$50:$C$53</definedName>
    <definedName name="NSTargetedTestingItems">'[253]Two Step Revenue Testing Master'!$E$46</definedName>
    <definedName name="Num_Pmt_Per_Year" localSheetId="17">#REF!</definedName>
    <definedName name="Num_Pmt_Per_Year" localSheetId="14">#REF!</definedName>
    <definedName name="Num_Pmt_Per_Year" localSheetId="19">#REF!</definedName>
    <definedName name="Num_Pmt_Per_Year" localSheetId="11">#REF!</definedName>
    <definedName name="Num_Pmt_Per_Year" localSheetId="12">#REF!</definedName>
    <definedName name="Num_Pmt_Per_Year" localSheetId="13">#REF!</definedName>
    <definedName name="Num_Pmt_Per_Year" localSheetId="29">#REF!</definedName>
    <definedName name="Num_Pmt_Per_Year" localSheetId="10">#REF!</definedName>
    <definedName name="Num_Pmt_Per_Year" localSheetId="0">#REF!</definedName>
    <definedName name="Num_Pmt_Per_Year" localSheetId="1">#REF!</definedName>
    <definedName name="Num_Pmt_Per_Year" localSheetId="7">#REF!</definedName>
    <definedName name="Num_Pmt_Per_Year">#REF!</definedName>
    <definedName name="Number_of_Payments" localSheetId="17">MATCH(0.01,'13 (2)'!End_Bal,-1)+1</definedName>
    <definedName name="Number_of_Payments" localSheetId="14">MATCH(0.01,'18.1'!End_Bal,-1)+1</definedName>
    <definedName name="Number_of_Payments" localSheetId="19">MATCH(0.01,'22-29'!End_Bal,-1)+1</definedName>
    <definedName name="Number_of_Payments" localSheetId="11">MATCH(0.01,'5-7'!End_Bal,-1)+1</definedName>
    <definedName name="Number_of_Payments" localSheetId="12">MATCH(0.01,'7.1'!End_Bal,-1)+1</definedName>
    <definedName name="Number_of_Payments" localSheetId="13">MATCH(0.01,'8-12'!End_Bal,-1)+1</definedName>
    <definedName name="Number_of_Payments" localSheetId="29">MATCH(0.01,'FORM 7'!End_Bal,-1)+1</definedName>
    <definedName name="Number_of_Payments" localSheetId="10">MATCH(0.01,'Notes 1-5'!End_Bal,-1)+1</definedName>
    <definedName name="Number_of_Payments" localSheetId="2">MATCH(0.01,End_Bal,-1)+1</definedName>
    <definedName name="Number_of_Payments" localSheetId="7">MATCH(0.01,UHF!End_Bal,-1)+1</definedName>
    <definedName name="Number_of_Payments">MATCH(0.01,[0]!End_Bal,-1)+1</definedName>
    <definedName name="Number_of_Selections">[254]CMA_Calculations!$F$122</definedName>
    <definedName name="NvsASD">"V2007-10-31"</definedName>
    <definedName name="NvsAutoDrillOk">"VN"</definedName>
    <definedName name="NvsElapsedTime">0.000196759261598345</definedName>
    <definedName name="NvsEndTime">39364.6449537037</definedName>
    <definedName name="NvsInstLang">"VENG"</definedName>
    <definedName name="NvsInstSpec">"%,FCURRENCY_CD,VPKR,FDEPTID,TDEPT_REPORT_DIST,NDEPTS,FOPERATING_UNIT,TOPERUNIT_MGMT_RPTG,NOPERUNITS"</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3-01-01"</definedName>
    <definedName name="NvsPanelSetid">"VHKONG"</definedName>
    <definedName name="NvsReqBU">"V241"</definedName>
    <definedName name="NvsReqBUOnly">"VY"</definedName>
    <definedName name="NvsTransLed">"VN"</definedName>
    <definedName name="NvsTreeASD">"V2007-10-31"</definedName>
    <definedName name="NvsValTbl.BASE_CURRENCY">"CURRENCY_CD_TBL"</definedName>
    <definedName name="nwq" localSheetId="14">#REF!</definedName>
    <definedName name="nwq" localSheetId="0">#REF!</definedName>
    <definedName name="nwq" localSheetId="1">#REF!</definedName>
    <definedName name="nwq">#REF!</definedName>
    <definedName name="O" localSheetId="17">#REF!</definedName>
    <definedName name="O" localSheetId="14">#REF!</definedName>
    <definedName name="O" localSheetId="16">#REF!</definedName>
    <definedName name="O" localSheetId="19">#REF!</definedName>
    <definedName name="O" localSheetId="11">#REF!</definedName>
    <definedName name="O" localSheetId="12">#REF!</definedName>
    <definedName name="O" localSheetId="13">#REF!</definedName>
    <definedName name="O" localSheetId="29">#REF!</definedName>
    <definedName name="O" localSheetId="10">#REF!</definedName>
    <definedName name="O" localSheetId="0">#REF!</definedName>
    <definedName name="O" localSheetId="1">#REF!</definedName>
    <definedName name="O" localSheetId="7">#REF!</definedName>
    <definedName name="O">#REF!</definedName>
    <definedName name="O_11" localSheetId="14">#REF!</definedName>
    <definedName name="O_11" localSheetId="0">#REF!</definedName>
    <definedName name="O_11" localSheetId="1">#REF!</definedName>
    <definedName name="O_11">#REF!</definedName>
    <definedName name="O_12" localSheetId="14">#REF!</definedName>
    <definedName name="O_12" localSheetId="0">#REF!</definedName>
    <definedName name="O_12" localSheetId="1">#REF!</definedName>
    <definedName name="O_12">#REF!</definedName>
    <definedName name="O_13" localSheetId="14">#REF!</definedName>
    <definedName name="O_13" localSheetId="0">#REF!</definedName>
    <definedName name="O_13" localSheetId="1">#REF!</definedName>
    <definedName name="O_13">#REF!</definedName>
    <definedName name="O_18" localSheetId="14">#REF!</definedName>
    <definedName name="O_18" localSheetId="0">#REF!</definedName>
    <definedName name="O_18" localSheetId="1">#REF!</definedName>
    <definedName name="O_18">#REF!</definedName>
    <definedName name="OCT_99" localSheetId="17">#REF!</definedName>
    <definedName name="OCT_99" localSheetId="14">#REF!</definedName>
    <definedName name="OCT_99" localSheetId="19">#REF!</definedName>
    <definedName name="OCT_99" localSheetId="11">#REF!</definedName>
    <definedName name="OCT_99" localSheetId="12">#REF!</definedName>
    <definedName name="OCT_99" localSheetId="13">#REF!</definedName>
    <definedName name="OCT_99" localSheetId="29">#REF!</definedName>
    <definedName name="OCT_99" localSheetId="0">#REF!</definedName>
    <definedName name="OCT_99" localSheetId="1">#REF!</definedName>
    <definedName name="OCT_99" localSheetId="7">#REF!</definedName>
    <definedName name="OCT_99">#REF!</definedName>
    <definedName name="OD_TRADE_KHI" localSheetId="14">#REF!</definedName>
    <definedName name="OD_TRADE_KHI" localSheetId="0">#REF!</definedName>
    <definedName name="OD_TRADE_KHI" localSheetId="1">#REF!</definedName>
    <definedName name="OD_TRADE_KHI">#REF!</definedName>
    <definedName name="OD_TRADE_KHI_O" localSheetId="14">#REF!</definedName>
    <definedName name="OD_TRADE_KHI_O" localSheetId="0">#REF!</definedName>
    <definedName name="OD_TRADE_KHI_O" localSheetId="1">#REF!</definedName>
    <definedName name="OD_TRADE_KHI_O">#REF!</definedName>
    <definedName name="OD_TRADE_LHR" localSheetId="14">#REF!</definedName>
    <definedName name="OD_TRADE_LHR" localSheetId="0">#REF!</definedName>
    <definedName name="OD_TRADE_LHR" localSheetId="1">#REF!</definedName>
    <definedName name="OD_TRADE_LHR">#REF!</definedName>
    <definedName name="OD_TRADE_LHR_O" localSheetId="14">#REF!</definedName>
    <definedName name="OD_TRADE_LHR_O" localSheetId="0">#REF!</definedName>
    <definedName name="OD_TRADE_LHR_O" localSheetId="1">#REF!</definedName>
    <definedName name="OD_TRADE_LHR_O">#REF!</definedName>
    <definedName name="OFF_BS">[150]Lookups!$C$16:$C$18</definedName>
    <definedName name="OGDC" localSheetId="14">#REF!</definedName>
    <definedName name="OGDC" localSheetId="0">#REF!</definedName>
    <definedName name="OGDC" localSheetId="1">#REF!</definedName>
    <definedName name="OGDC">#REF!</definedName>
    <definedName name="OGDC_2" localSheetId="14">[86]EQUITIES!#REF!</definedName>
    <definedName name="OGDC_2">[86]EQUITIES!#REF!</definedName>
    <definedName name="OI" localSheetId="17">'[255]F-B'!#REF!</definedName>
    <definedName name="oi" localSheetId="14">#REF!</definedName>
    <definedName name="OI" localSheetId="16">'[255]F-B'!#REF!</definedName>
    <definedName name="oi" localSheetId="19">#REF!</definedName>
    <definedName name="oi" localSheetId="11">#REF!</definedName>
    <definedName name="oi" localSheetId="12">#REF!</definedName>
    <definedName name="oi" localSheetId="13">#REF!</definedName>
    <definedName name="oi" localSheetId="29">#REF!</definedName>
    <definedName name="oi" localSheetId="0">#REF!</definedName>
    <definedName name="oi" localSheetId="1">#REF!</definedName>
    <definedName name="oi" localSheetId="7">#REF!</definedName>
    <definedName name="oi">#REF!</definedName>
    <definedName name="oiwripjgfpieajipapjiga">'[27]I-BR'!$B$1:$B$65536</definedName>
    <definedName name="ok" localSheetId="17" hidden="1">#REF!</definedName>
    <definedName name="ok" localSheetId="14" hidden="1">#REF!</definedName>
    <definedName name="ok" localSheetId="16" hidden="1">#REF!</definedName>
    <definedName name="ok" localSheetId="11" hidden="1">#REF!</definedName>
    <definedName name="ok" localSheetId="12" hidden="1">#REF!</definedName>
    <definedName name="ok" localSheetId="13" hidden="1">#REF!</definedName>
    <definedName name="ok" localSheetId="0" hidden="1">#REF!</definedName>
    <definedName name="ok" localSheetId="1" hidden="1">#REF!</definedName>
    <definedName name="ok" hidden="1">#REF!</definedName>
    <definedName name="old" localSheetId="14">[92]acct!#REF!</definedName>
    <definedName name="old">[92]acct!#REF!</definedName>
    <definedName name="olk" localSheetId="17">#REF!</definedName>
    <definedName name="olk" localSheetId="14">#REF!</definedName>
    <definedName name="olk" localSheetId="16">#REF!</definedName>
    <definedName name="olk" localSheetId="11">#REF!</definedName>
    <definedName name="olk" localSheetId="12">#REF!</definedName>
    <definedName name="olk" localSheetId="13">#REF!</definedName>
    <definedName name="olk" localSheetId="0">#REF!</definedName>
    <definedName name="olk" localSheetId="1">#REF!</definedName>
    <definedName name="olk">#REF!</definedName>
    <definedName name="ON_BS">[150]Lookups!$C$11:$C$13</definedName>
    <definedName name="ON_BS1">[256]Lookups!$C$11:$C$13</definedName>
    <definedName name="onplusoff">[257]FX!$A$39:$D$59</definedName>
    <definedName name="oo" localSheetId="14" hidden="1">{"'CALL MONEY'!$K$53"}</definedName>
    <definedName name="oo" localSheetId="2" hidden="1">{"'CALL MONEY'!$K$53"}</definedName>
    <definedName name="oo" hidden="1">{"'CALL MONEY'!$K$53"}</definedName>
    <definedName name="oooo" localSheetId="14" hidden="1">{"'CALL MONEY'!$K$53"}</definedName>
    <definedName name="oooo" localSheetId="2" hidden="1">{"'CALL MONEY'!$K$53"}</definedName>
    <definedName name="oooo" hidden="1">{"'CALL MONEY'!$K$53"}</definedName>
    <definedName name="oops" localSheetId="14" hidden="1">{#N/A,#N/A,FALSE,"dec98qtr";#N/A,#N/A,FALSE,"suppdecsep98";#N/A,#N/A,FALSE,"w-dec98"}</definedName>
    <definedName name="oops" localSheetId="2" hidden="1">{#N/A,#N/A,FALSE,"dec98qtr";#N/A,#N/A,FALSE,"suppdecsep98";#N/A,#N/A,FALSE,"w-dec98"}</definedName>
    <definedName name="oops" hidden="1">{#N/A,#N/A,FALSE,"dec98qtr";#N/A,#N/A,FALSE,"suppdecsep98";#N/A,#N/A,FALSE,"w-dec98"}</definedName>
    <definedName name="OP" localSheetId="17">#REF!</definedName>
    <definedName name="OP" localSheetId="14">#REF!</definedName>
    <definedName name="OP" localSheetId="16">#REF!</definedName>
    <definedName name="OP" localSheetId="19">#REF!</definedName>
    <definedName name="OP" localSheetId="11">#REF!</definedName>
    <definedName name="OP" localSheetId="12">#REF!</definedName>
    <definedName name="OP" localSheetId="13">#REF!</definedName>
    <definedName name="OP" localSheetId="29">#REF!</definedName>
    <definedName name="OP" localSheetId="0">#REF!</definedName>
    <definedName name="OP" localSheetId="1">#REF!</definedName>
    <definedName name="OP" localSheetId="7">#REF!</definedName>
    <definedName name="OP">#REF!</definedName>
    <definedName name="OPDC" localSheetId="17">#REF!</definedName>
    <definedName name="OPDC" localSheetId="14">#REF!</definedName>
    <definedName name="OPDC" localSheetId="16">#REF!</definedName>
    <definedName name="OPDC" localSheetId="19">#REF!</definedName>
    <definedName name="OPDC" localSheetId="11">#REF!</definedName>
    <definedName name="OPDC" localSheetId="12">#REF!</definedName>
    <definedName name="OPDC" localSheetId="13">#REF!</definedName>
    <definedName name="OPDC" localSheetId="29">#REF!</definedName>
    <definedName name="OPDC" localSheetId="0">#REF!</definedName>
    <definedName name="OPDC" localSheetId="1">#REF!</definedName>
    <definedName name="OPDC" localSheetId="7">#REF!</definedName>
    <definedName name="OPDC">#REF!</definedName>
    <definedName name="OPEN" localSheetId="14">#REF!</definedName>
    <definedName name="OPEN" localSheetId="0">#REF!</definedName>
    <definedName name="OPEN" localSheetId="1">#REF!</definedName>
    <definedName name="OPEN">#REF!</definedName>
    <definedName name="OPEN1" localSheetId="14">#REF!</definedName>
    <definedName name="OPEN1" localSheetId="0">#REF!</definedName>
    <definedName name="OPEN1" localSheetId="1">#REF!</definedName>
    <definedName name="OPEN1">#REF!</definedName>
    <definedName name="Opening" localSheetId="14">#REF!</definedName>
    <definedName name="Opening" localSheetId="0">#REF!</definedName>
    <definedName name="Opening" localSheetId="1">#REF!</definedName>
    <definedName name="Opening">#REF!</definedName>
    <definedName name="operating" localSheetId="17">#REF!</definedName>
    <definedName name="operating" localSheetId="14">#REF!</definedName>
    <definedName name="operating" localSheetId="19">#REF!</definedName>
    <definedName name="operating" localSheetId="11">#REF!</definedName>
    <definedName name="operating" localSheetId="12">#REF!</definedName>
    <definedName name="operating" localSheetId="13">#REF!</definedName>
    <definedName name="operating" localSheetId="29">#REF!</definedName>
    <definedName name="operating" localSheetId="10">#REF!</definedName>
    <definedName name="operating" localSheetId="0">#REF!</definedName>
    <definedName name="operating" localSheetId="1">#REF!</definedName>
    <definedName name="operating" localSheetId="7">#REF!</definedName>
    <definedName name="operating">#REF!</definedName>
    <definedName name="Operations" localSheetId="17">#REF!</definedName>
    <definedName name="Operations" localSheetId="14">#REF!</definedName>
    <definedName name="Operations" localSheetId="19">#REF!</definedName>
    <definedName name="Operations" localSheetId="11">#REF!</definedName>
    <definedName name="Operations" localSheetId="12">#REF!</definedName>
    <definedName name="Operations" localSheetId="13">#REF!</definedName>
    <definedName name="Operations" localSheetId="29">#REF!</definedName>
    <definedName name="Operations" localSheetId="0">#REF!</definedName>
    <definedName name="Operations" localSheetId="1">#REF!</definedName>
    <definedName name="Operations" localSheetId="7">#REF!</definedName>
    <definedName name="Operations">#REF!</definedName>
    <definedName name="OpRiskApproach">[258]Parameters!$C$346:$C$347</definedName>
    <definedName name="OpRiskApproach_1">[259]Parameters!$C$346:$C$347</definedName>
    <definedName name="OpRiskApproach_12">[217]Parameters!$C$346:$C$347</definedName>
    <definedName name="OpRiskApproach_13">[260]Parameters!$C$346:$C$347</definedName>
    <definedName name="OpRiskApproach_13_5">[260]Parameters!$C$346:$C$347</definedName>
    <definedName name="OpRiskApproach_16">[261]Parameters!$C$346:$C$347</definedName>
    <definedName name="OpRiskApproach_17">[217]Parameters!$C$346:$C$347</definedName>
    <definedName name="OpRiskApproach_2">[259]Parameters!$C$346:$C$347</definedName>
    <definedName name="OpRiskApproach_20">[262]Parameters!$C$346:$C$347</definedName>
    <definedName name="OpRiskApproach_21">[217]Parameters!$C$346:$C$347</definedName>
    <definedName name="OpRiskApproach_22">[217]Parameters!$C$346:$C$347</definedName>
    <definedName name="OpRiskApproach_25">[217]Parameters!$C$346:$C$347</definedName>
    <definedName name="OpRiskApproach_26">[217]Parameters!$C$346:$C$347</definedName>
    <definedName name="OpRiskApproach_27">[217]Parameters!$C$346:$C$347</definedName>
    <definedName name="OpRiskApproach_28">[217]Parameters!$C$346:$C$347</definedName>
    <definedName name="OpRiskApproach_29">[217]Parameters!$C$346:$C$347</definedName>
    <definedName name="OpRiskApproach_30">[217]Parameters!$C$346:$C$347</definedName>
    <definedName name="OpRiskApproach_34">[217]Parameters!$C$346:$C$347</definedName>
    <definedName name="OpRiskApproach_35">[217]Parameters!$C$346:$C$347</definedName>
    <definedName name="OpRiskApproach_36">[217]Parameters!$C$346:$C$347</definedName>
    <definedName name="OpRiskApproach_37">[217]Parameters!$C$346:$C$347</definedName>
    <definedName name="OpRiskApproach_38">[217]Parameters!$C$346:$C$347</definedName>
    <definedName name="OpRiskApproach_4">[259]Parameters!$C$346:$C$347</definedName>
    <definedName name="OpRiskApproach_40">[263]Parameters!$C$346:$C$347</definedName>
    <definedName name="OpRiskApproach_5">[260]Parameters!$C$346:$C$347</definedName>
    <definedName name="os" localSheetId="17">#REF!</definedName>
    <definedName name="os" localSheetId="14">#REF!</definedName>
    <definedName name="os" localSheetId="16">#REF!</definedName>
    <definedName name="os" localSheetId="19">#REF!</definedName>
    <definedName name="os" localSheetId="11">#REF!</definedName>
    <definedName name="os" localSheetId="12">#REF!</definedName>
    <definedName name="os" localSheetId="13">#REF!</definedName>
    <definedName name="os" localSheetId="29">#REF!</definedName>
    <definedName name="os" localSheetId="0">#REF!</definedName>
    <definedName name="os" localSheetId="1">#REF!</definedName>
    <definedName name="os" localSheetId="7">#REF!</definedName>
    <definedName name="os">#REF!</definedName>
    <definedName name="OS_Purchases" hidden="1">OFFSET([215]OS_Purchase!$F$3,0,0,COUNTA([215]OS_Purchase!$F$1:$F$65536)-SUMPRODUCT(--(LEFT([215]OS_Purchase!$F$3:$F$998)=""))-1,1)</definedName>
    <definedName name="OSAL" localSheetId="17">#REF!</definedName>
    <definedName name="OSAL" localSheetId="14">#REF!</definedName>
    <definedName name="OSAL" localSheetId="16">#REF!</definedName>
    <definedName name="OSAL" localSheetId="19">#REF!</definedName>
    <definedName name="OSAL" localSheetId="11">#REF!</definedName>
    <definedName name="OSAL" localSheetId="12">#REF!</definedName>
    <definedName name="OSAL" localSheetId="13">#REF!</definedName>
    <definedName name="OSAL" localSheetId="29">#REF!</definedName>
    <definedName name="OSAL" localSheetId="10">#REF!</definedName>
    <definedName name="OSAL" localSheetId="0">#REF!</definedName>
    <definedName name="OSAL" localSheetId="1">#REF!</definedName>
    <definedName name="OSAL" localSheetId="7">#REF!</definedName>
    <definedName name="OSAL">#REF!</definedName>
    <definedName name="osbs" localSheetId="17">#REF!</definedName>
    <definedName name="osbs" localSheetId="14">#REF!</definedName>
    <definedName name="osbs" localSheetId="16">#REF!</definedName>
    <definedName name="osbs" localSheetId="19">#REF!</definedName>
    <definedName name="osbs" localSheetId="11">#REF!</definedName>
    <definedName name="osbs" localSheetId="12">#REF!</definedName>
    <definedName name="osbs" localSheetId="13">#REF!</definedName>
    <definedName name="osbs" localSheetId="29">#REF!</definedName>
    <definedName name="osbs" localSheetId="0">#REF!</definedName>
    <definedName name="osbs" localSheetId="1">#REF!</definedName>
    <definedName name="osbs" localSheetId="7">#REF!</definedName>
    <definedName name="osbs">#REF!</definedName>
    <definedName name="OTH" localSheetId="17">#REF!</definedName>
    <definedName name="OTH" localSheetId="14">#REF!</definedName>
    <definedName name="OTH" localSheetId="16">#REF!</definedName>
    <definedName name="OTH" localSheetId="19">#REF!</definedName>
    <definedName name="OTH" localSheetId="11">#REF!</definedName>
    <definedName name="OTH" localSheetId="12">#REF!</definedName>
    <definedName name="OTH" localSheetId="13">#REF!</definedName>
    <definedName name="OTH" localSheetId="29">#REF!</definedName>
    <definedName name="OTH" localSheetId="0">#REF!</definedName>
    <definedName name="OTH" localSheetId="1">#REF!</definedName>
    <definedName name="OTH" localSheetId="7">#REF!</definedName>
    <definedName name="OTH">#REF!</definedName>
    <definedName name="other" localSheetId="17">#REF!</definedName>
    <definedName name="other" localSheetId="14">#REF!</definedName>
    <definedName name="other" localSheetId="16">#REF!</definedName>
    <definedName name="other" localSheetId="19">#REF!</definedName>
    <definedName name="other" localSheetId="11">#REF!</definedName>
    <definedName name="other" localSheetId="12">#REF!</definedName>
    <definedName name="other" localSheetId="13">#REF!</definedName>
    <definedName name="other" localSheetId="29">#REF!</definedName>
    <definedName name="other" localSheetId="0">#REF!</definedName>
    <definedName name="other" localSheetId="1">#REF!</definedName>
    <definedName name="other" localSheetId="7">#REF!</definedName>
    <definedName name="other">#REF!</definedName>
    <definedName name="OtherBasis" localSheetId="14">#REF!</definedName>
    <definedName name="OtherBasis" localSheetId="0">#REF!</definedName>
    <definedName name="OtherBasis" localSheetId="1">#REF!</definedName>
    <definedName name="OtherBasis">#REF!</definedName>
    <definedName name="otherliaother" localSheetId="14">#REF!</definedName>
    <definedName name="otherliaother" localSheetId="0">#REF!</definedName>
    <definedName name="otherliaother" localSheetId="1">#REF!</definedName>
    <definedName name="otherliaother">#REF!</definedName>
    <definedName name="OThers" localSheetId="17">#REF!</definedName>
    <definedName name="OThers" localSheetId="14">#REF!</definedName>
    <definedName name="OThers" localSheetId="16">#REF!</definedName>
    <definedName name="OThers" localSheetId="19">#REF!</definedName>
    <definedName name="OThers" localSheetId="11">#REF!</definedName>
    <definedName name="OThers" localSheetId="12">#REF!</definedName>
    <definedName name="OThers" localSheetId="13">#REF!</definedName>
    <definedName name="OThers" localSheetId="29">#REF!</definedName>
    <definedName name="OThers" localSheetId="0">#REF!</definedName>
    <definedName name="OThers" localSheetId="1">#REF!</definedName>
    <definedName name="OThers" localSheetId="7">#REF!</definedName>
    <definedName name="OThers">#REF!</definedName>
    <definedName name="ov">'[155]Global-FEEL'!$A$42:$G$68</definedName>
    <definedName name="OVER" localSheetId="17">#REF!</definedName>
    <definedName name="OVER" localSheetId="14">#REF!</definedName>
    <definedName name="OVER" localSheetId="16">#REF!</definedName>
    <definedName name="OVER" localSheetId="19">#REF!</definedName>
    <definedName name="OVER" localSheetId="11">#REF!</definedName>
    <definedName name="OVER" localSheetId="12">#REF!</definedName>
    <definedName name="OVER" localSheetId="13">#REF!</definedName>
    <definedName name="OVER" localSheetId="29">#REF!</definedName>
    <definedName name="OVER" localSheetId="10">#REF!</definedName>
    <definedName name="OVER" localSheetId="0">#REF!</definedName>
    <definedName name="OVER" localSheetId="1">#REF!</definedName>
    <definedName name="OVER" localSheetId="7">#REF!</definedName>
    <definedName name="OVER">#REF!</definedName>
    <definedName name="P" localSheetId="17">#REF!</definedName>
    <definedName name="P" localSheetId="14">#REF!</definedName>
    <definedName name="P" localSheetId="16">#REF!</definedName>
    <definedName name="P" localSheetId="19">#REF!</definedName>
    <definedName name="P" localSheetId="11">#REF!</definedName>
    <definedName name="P" localSheetId="12">#REF!</definedName>
    <definedName name="P" localSheetId="13">#REF!</definedName>
    <definedName name="P" localSheetId="29">#REF!</definedName>
    <definedName name="P" localSheetId="10">#REF!</definedName>
    <definedName name="P" localSheetId="0">#REF!</definedName>
    <definedName name="P" localSheetId="1">#REF!</definedName>
    <definedName name="P" localSheetId="7">#REF!</definedName>
    <definedName name="P">#REF!</definedName>
    <definedName name="P___L____ASADA" localSheetId="17">#REF!</definedName>
    <definedName name="P___L____ASADA" localSheetId="14">#REF!</definedName>
    <definedName name="P___L____ASADA" localSheetId="16">#REF!</definedName>
    <definedName name="P___L____ASADA" localSheetId="11">#REF!</definedName>
    <definedName name="P___L____ASADA" localSheetId="12">#REF!</definedName>
    <definedName name="P___L____ASADA" localSheetId="13">#REF!</definedName>
    <definedName name="P___L____ASADA" localSheetId="0">#REF!</definedName>
    <definedName name="P___L____ASADA" localSheetId="1">#REF!</definedName>
    <definedName name="P___L____ASADA">#REF!</definedName>
    <definedName name="P___L____FUJI" localSheetId="17">#REF!</definedName>
    <definedName name="P___L____FUJI" localSheetId="14">#REF!</definedName>
    <definedName name="P___L____FUJI" localSheetId="16">#REF!</definedName>
    <definedName name="P___L____FUJI" localSheetId="11">#REF!</definedName>
    <definedName name="P___L____FUJI" localSheetId="12">#REF!</definedName>
    <definedName name="P___L____FUJI" localSheetId="13">#REF!</definedName>
    <definedName name="P___L____FUJI" localSheetId="0">#REF!</definedName>
    <definedName name="P___L____FUJI" localSheetId="1">#REF!</definedName>
    <definedName name="P___L____FUJI">#REF!</definedName>
    <definedName name="P_11" localSheetId="14">#REF!</definedName>
    <definedName name="P_11" localSheetId="0">#REF!</definedName>
    <definedName name="P_11" localSheetId="1">#REF!</definedName>
    <definedName name="P_11">#REF!</definedName>
    <definedName name="P_12" localSheetId="14">#REF!</definedName>
    <definedName name="P_12" localSheetId="0">#REF!</definedName>
    <definedName name="P_12" localSheetId="1">#REF!</definedName>
    <definedName name="P_12">#REF!</definedName>
    <definedName name="P_13" localSheetId="14">#REF!</definedName>
    <definedName name="P_13" localSheetId="0">#REF!</definedName>
    <definedName name="P_13" localSheetId="1">#REF!</definedName>
    <definedName name="P_13">#REF!</definedName>
    <definedName name="P_18" localSheetId="14">#REF!</definedName>
    <definedName name="P_18" localSheetId="0">#REF!</definedName>
    <definedName name="P_18" localSheetId="1">#REF!</definedName>
    <definedName name="P_18">#REF!</definedName>
    <definedName name="P_L____MIS" localSheetId="17">#REF!</definedName>
    <definedName name="P_L____MIS" localSheetId="14">#REF!</definedName>
    <definedName name="P_L____MIS" localSheetId="16">#REF!</definedName>
    <definedName name="P_L____MIS" localSheetId="11">#REF!</definedName>
    <definedName name="P_L____MIS" localSheetId="12">#REF!</definedName>
    <definedName name="P_L____MIS" localSheetId="13">#REF!</definedName>
    <definedName name="P_L____MIS" localSheetId="0">#REF!</definedName>
    <definedName name="P_L____MIS" localSheetId="1">#REF!</definedName>
    <definedName name="P_L____MIS">#REF!</definedName>
    <definedName name="P_L___50__BASIS" localSheetId="17">#REF!</definedName>
    <definedName name="P_L___50__BASIS" localSheetId="14">#REF!</definedName>
    <definedName name="P_L___50__BASIS" localSheetId="16">#REF!</definedName>
    <definedName name="P_L___50__BASIS" localSheetId="11">#REF!</definedName>
    <definedName name="P_L___50__BASIS" localSheetId="12">#REF!</definedName>
    <definedName name="P_L___50__BASIS" localSheetId="13">#REF!</definedName>
    <definedName name="P_L___50__BASIS" localSheetId="0">#REF!</definedName>
    <definedName name="P_L___50__BASIS" localSheetId="1">#REF!</definedName>
    <definedName name="P_L___50__BASIS">#REF!</definedName>
    <definedName name="P_L___TURNOVER" localSheetId="17">#REF!</definedName>
    <definedName name="P_L___TURNOVER" localSheetId="14">#REF!</definedName>
    <definedName name="P_L___TURNOVER" localSheetId="16">#REF!</definedName>
    <definedName name="P_L___TURNOVER" localSheetId="11">#REF!</definedName>
    <definedName name="P_L___TURNOVER" localSheetId="12">#REF!</definedName>
    <definedName name="P_L___TURNOVER" localSheetId="13">#REF!</definedName>
    <definedName name="P_L___TURNOVER" localSheetId="0">#REF!</definedName>
    <definedName name="P_L___TURNOVER" localSheetId="1">#REF!</definedName>
    <definedName name="P_L___TURNOVER">#REF!</definedName>
    <definedName name="P_L___UNIT_SOLD" localSheetId="17">#REF!</definedName>
    <definedName name="P_L___UNIT_SOLD" localSheetId="14">#REF!</definedName>
    <definedName name="P_L___UNIT_SOLD" localSheetId="16">#REF!</definedName>
    <definedName name="P_L___UNIT_SOLD" localSheetId="11">#REF!</definedName>
    <definedName name="P_L___UNIT_SOLD" localSheetId="12">#REF!</definedName>
    <definedName name="P_L___UNIT_SOLD" localSheetId="13">#REF!</definedName>
    <definedName name="P_L___UNIT_SOLD" localSheetId="0">#REF!</definedName>
    <definedName name="P_L___UNIT_SOLD" localSheetId="1">#REF!</definedName>
    <definedName name="P_L___UNIT_SOLD">#REF!</definedName>
    <definedName name="P_L_CRM" localSheetId="14">#REF!</definedName>
    <definedName name="P_L_CRM" localSheetId="0">#REF!</definedName>
    <definedName name="P_L_CRM" localSheetId="1">#REF!</definedName>
    <definedName name="P_L_CRM">#REF!</definedName>
    <definedName name="P_L_FINAL_ACCNT" localSheetId="17">#REF!</definedName>
    <definedName name="P_L_FINAL_ACCNT" localSheetId="14">#REF!</definedName>
    <definedName name="P_L_FINAL_ACCNT" localSheetId="16">#REF!</definedName>
    <definedName name="P_L_FINAL_ACCNT" localSheetId="11">#REF!</definedName>
    <definedName name="P_L_FINAL_ACCNT" localSheetId="12">#REF!</definedName>
    <definedName name="P_L_FINAL_ACCNT" localSheetId="13">#REF!</definedName>
    <definedName name="P_L_FINAL_ACCNT" localSheetId="0">#REF!</definedName>
    <definedName name="P_L_FINAL_ACCNT" localSheetId="1">#REF!</definedName>
    <definedName name="P_L_FINAL_ACCNT">#REF!</definedName>
    <definedName name="P_L_PIPE" localSheetId="14">#REF!</definedName>
    <definedName name="P_L_PIPE" localSheetId="0">#REF!</definedName>
    <definedName name="P_L_PIPE" localSheetId="1">#REF!</definedName>
    <definedName name="P_L_PIPE">#REF!</definedName>
    <definedName name="P_L_VARIANCE" localSheetId="17">#REF!</definedName>
    <definedName name="P_L_VARIANCE" localSheetId="14">#REF!</definedName>
    <definedName name="P_L_VARIANCE" localSheetId="16">#REF!</definedName>
    <definedName name="P_L_VARIANCE" localSheetId="11">#REF!</definedName>
    <definedName name="P_L_VARIANCE" localSheetId="12">#REF!</definedName>
    <definedName name="P_L_VARIANCE" localSheetId="13">#REF!</definedName>
    <definedName name="P_L_VARIANCE" localSheetId="0">#REF!</definedName>
    <definedName name="P_L_VARIANCE" localSheetId="1">#REF!</definedName>
    <definedName name="P_L_VARIANCE">#REF!</definedName>
    <definedName name="P_S" localSheetId="14">#REF!</definedName>
    <definedName name="P_S" localSheetId="0">#REF!</definedName>
    <definedName name="P_S" localSheetId="1">#REF!</definedName>
    <definedName name="P_S">#REF!</definedName>
    <definedName name="Pack" localSheetId="14">#REF!</definedName>
    <definedName name="Pack" localSheetId="0">#REF!</definedName>
    <definedName name="Pack" localSheetId="1">#REF!</definedName>
    <definedName name="Pack">#REF!</definedName>
    <definedName name="PAFA" localSheetId="17">#REF!</definedName>
    <definedName name="PAFA" localSheetId="14">#REF!</definedName>
    <definedName name="PAFA" localSheetId="16">#REF!</definedName>
    <definedName name="PAFA" localSheetId="19">#REF!</definedName>
    <definedName name="PAFA" localSheetId="11">#REF!</definedName>
    <definedName name="PAFA" localSheetId="12">#REF!</definedName>
    <definedName name="PAFA" localSheetId="13">#REF!</definedName>
    <definedName name="PAFA" localSheetId="29">#REF!</definedName>
    <definedName name="PAFA" localSheetId="0">#REF!</definedName>
    <definedName name="PAFA" localSheetId="1">#REF!</definedName>
    <definedName name="PAFA" localSheetId="7">#REF!</definedName>
    <definedName name="PAFA">#REF!</definedName>
    <definedName name="PAGE2" localSheetId="17">#REF!</definedName>
    <definedName name="PAGE2" localSheetId="14">#REF!</definedName>
    <definedName name="PAGE2" localSheetId="16">#REF!</definedName>
    <definedName name="PAGE2" localSheetId="19">#REF!</definedName>
    <definedName name="PAGE2" localSheetId="11">#REF!</definedName>
    <definedName name="PAGE2" localSheetId="12">#REF!</definedName>
    <definedName name="PAGE2" localSheetId="13">#REF!</definedName>
    <definedName name="PAGE2" localSheetId="29">#REF!</definedName>
    <definedName name="PAGE2" localSheetId="10">#REF!</definedName>
    <definedName name="PAGE2" localSheetId="0">#REF!</definedName>
    <definedName name="PAGE2" localSheetId="1">#REF!</definedName>
    <definedName name="PAGE2" localSheetId="7">#REF!</definedName>
    <definedName name="PAGE2">#REF!</definedName>
    <definedName name="Pakiatan" localSheetId="14" hidden="1">{#N/A,#N/A,TRUE,"27_THANA";#N/A,#N/A,TRUE,"DANIDA";#N/A,#N/A,TRUE,"PKSF";#N/A,#N/A,TRUE,"OWN";#N/A,#N/A,TRUE,"OWN_2";#N/A,#N/A,TRUE,"CONS";#N/A,#N/A,TRUE,"AB_BNK";#N/A,#N/A,TRUE,"BILANCE"}</definedName>
    <definedName name="Pakiatan" localSheetId="0" hidden="1">{#N/A,#N/A,TRUE,"27_THANA";#N/A,#N/A,TRUE,"DANIDA";#N/A,#N/A,TRUE,"PKSF";#N/A,#N/A,TRUE,"OWN";#N/A,#N/A,TRUE,"OWN_2";#N/A,#N/A,TRUE,"CONS";#N/A,#N/A,TRUE,"AB_BNK";#N/A,#N/A,TRUE,"BILANCE"}</definedName>
    <definedName name="Pakiatan" localSheetId="1" hidden="1">{#N/A,#N/A,TRUE,"27_THANA";#N/A,#N/A,TRUE,"DANIDA";#N/A,#N/A,TRUE,"PKSF";#N/A,#N/A,TRUE,"OWN";#N/A,#N/A,TRUE,"OWN_2";#N/A,#N/A,TRUE,"CONS";#N/A,#N/A,TRUE,"AB_BNK";#N/A,#N/A,TRUE,"BILANCE"}</definedName>
    <definedName name="Pakiatan" hidden="1">{#N/A,#N/A,TRUE,"27_THANA";#N/A,#N/A,TRUE,"DANIDA";#N/A,#N/A,TRUE,"PKSF";#N/A,#N/A,TRUE,"OWN";#N/A,#N/A,TRUE,"OWN_2";#N/A,#N/A,TRUE,"CONS";#N/A,#N/A,TRUE,"AB_BNK";#N/A,#N/A,TRUE,"BILANCE"}</definedName>
    <definedName name="pakistan" localSheetId="14" hidden="1">{#N/A,#N/A,FALSE,"27_THANA";#N/A,#N/A,FALSE,"DANIDA";#N/A,#N/A,FALSE,"PKSF";#N/A,#N/A,FALSE,"OWN";#N/A,#N/A,FALSE,"CONS";#N/A,#N/A,FALSE,"AB_BNK";#N/A,#N/A,FALSE,"CEBEMO"}</definedName>
    <definedName name="pakistan" localSheetId="0" hidden="1">{#N/A,#N/A,FALSE,"27_THANA";#N/A,#N/A,FALSE,"DANIDA";#N/A,#N/A,FALSE,"PKSF";#N/A,#N/A,FALSE,"OWN";#N/A,#N/A,FALSE,"CONS";#N/A,#N/A,FALSE,"AB_BNK";#N/A,#N/A,FALSE,"CEBEMO"}</definedName>
    <definedName name="pakistan" localSheetId="1" hidden="1">{#N/A,#N/A,FALSE,"27_THANA";#N/A,#N/A,FALSE,"DANIDA";#N/A,#N/A,FALSE,"PKSF";#N/A,#N/A,FALSE,"OWN";#N/A,#N/A,FALSE,"CONS";#N/A,#N/A,FALSE,"AB_BNK";#N/A,#N/A,FALSE,"CEBEMO"}</definedName>
    <definedName name="pakistan" hidden="1">{#N/A,#N/A,FALSE,"27_THANA";#N/A,#N/A,FALSE,"DANIDA";#N/A,#N/A,FALSE,"PKSF";#N/A,#N/A,FALSE,"OWN";#N/A,#N/A,FALSE,"CONS";#N/A,#N/A,FALSE,"AB_BNK";#N/A,#N/A,FALSE,"CEBEMO"}</definedName>
    <definedName name="PAKT" localSheetId="14">#REF!</definedName>
    <definedName name="PAKT" localSheetId="0">#REF!</definedName>
    <definedName name="PAKT" localSheetId="1">#REF!</definedName>
    <definedName name="PAKT">#REF!</definedName>
    <definedName name="PAKT_2" localSheetId="14">[86]EQUITIES!#REF!</definedName>
    <definedName name="PAKT_2">[86]EQUITIES!#REF!</definedName>
    <definedName name="PartB" localSheetId="14">'[264]for Siddiqui Sahib A'!#REF!</definedName>
    <definedName name="PartB">'[264]for Siddiqui Sahib A'!#REF!</definedName>
    <definedName name="PARTY_RATINGS" localSheetId="14">#REF!</definedName>
    <definedName name="PARTY_RATINGS" localSheetId="0">#REF!</definedName>
    <definedName name="PARTY_RATINGS" localSheetId="1">#REF!</definedName>
    <definedName name="PARTY_RATINGS">#REF!</definedName>
    <definedName name="paste1" localSheetId="14">#REF!</definedName>
    <definedName name="paste1" localSheetId="0">#REF!</definedName>
    <definedName name="paste1" localSheetId="1">#REF!</definedName>
    <definedName name="paste1">#REF!</definedName>
    <definedName name="paste2" localSheetId="14">#REF!</definedName>
    <definedName name="paste2" localSheetId="0">#REF!</definedName>
    <definedName name="paste2" localSheetId="1">#REF!</definedName>
    <definedName name="paste2">#REF!</definedName>
    <definedName name="paste3" localSheetId="14">#REF!</definedName>
    <definedName name="paste3" localSheetId="0">#REF!</definedName>
    <definedName name="paste3" localSheetId="1">#REF!</definedName>
    <definedName name="paste3">#REF!</definedName>
    <definedName name="paste4" localSheetId="14">#REF!</definedName>
    <definedName name="paste4" localSheetId="0">#REF!</definedName>
    <definedName name="paste4" localSheetId="1">#REF!</definedName>
    <definedName name="paste4">#REF!</definedName>
    <definedName name="paste5" localSheetId="14">#REF!</definedName>
    <definedName name="paste5" localSheetId="0">#REF!</definedName>
    <definedName name="paste5" localSheetId="1">#REF!</definedName>
    <definedName name="paste5">#REF!</definedName>
    <definedName name="paste6" localSheetId="14">#REF!</definedName>
    <definedName name="paste6" localSheetId="0">#REF!</definedName>
    <definedName name="paste6" localSheetId="1">#REF!</definedName>
    <definedName name="paste6">#REF!</definedName>
    <definedName name="paste7" localSheetId="14">#REF!</definedName>
    <definedName name="paste7" localSheetId="0">#REF!</definedName>
    <definedName name="paste7" localSheetId="1">#REF!</definedName>
    <definedName name="paste7">#REF!</definedName>
    <definedName name="paste8" localSheetId="14">#REF!</definedName>
    <definedName name="paste8" localSheetId="0">#REF!</definedName>
    <definedName name="paste8" localSheetId="1">#REF!</definedName>
    <definedName name="paste8">#REF!</definedName>
    <definedName name="paste9" localSheetId="14">#REF!</definedName>
    <definedName name="paste9" localSheetId="0">#REF!</definedName>
    <definedName name="paste9" localSheetId="1">#REF!</definedName>
    <definedName name="paste9">#REF!</definedName>
    <definedName name="PAT" localSheetId="17">#REF!</definedName>
    <definedName name="PAT" localSheetId="14">#REF!</definedName>
    <definedName name="PAT" localSheetId="16">#REF!</definedName>
    <definedName name="PAT" localSheetId="19">#REF!</definedName>
    <definedName name="PAT" localSheetId="11">#REF!</definedName>
    <definedName name="PAT" localSheetId="12">#REF!</definedName>
    <definedName name="PAT" localSheetId="13">#REF!</definedName>
    <definedName name="PAT" localSheetId="29">#REF!</definedName>
    <definedName name="PAT" localSheetId="0">#REF!</definedName>
    <definedName name="PAT" localSheetId="1">#REF!</definedName>
    <definedName name="PAT" localSheetId="7">#REF!</definedName>
    <definedName name="PAT">#REF!</definedName>
    <definedName name="PATS" localSheetId="17">#REF!</definedName>
    <definedName name="PATS" localSheetId="14">#REF!</definedName>
    <definedName name="PATS" localSheetId="16">#REF!</definedName>
    <definedName name="PATS" localSheetId="19">#REF!</definedName>
    <definedName name="PATS" localSheetId="11">#REF!</definedName>
    <definedName name="PATS" localSheetId="12">#REF!</definedName>
    <definedName name="PATS" localSheetId="13">#REF!</definedName>
    <definedName name="PATS" localSheetId="29">#REF!</definedName>
    <definedName name="PATS" localSheetId="0">#REF!</definedName>
    <definedName name="PATS" localSheetId="1">#REF!</definedName>
    <definedName name="PATS" localSheetId="7">#REF!</definedName>
    <definedName name="PATS">#REF!</definedName>
    <definedName name="Pattern" localSheetId="17" hidden="1">{"'CALL MONEY'!$K$53"}</definedName>
    <definedName name="Pattern" localSheetId="14" hidden="1">{"'CALL MONEY'!$K$53"}</definedName>
    <definedName name="Pattern" localSheetId="16" hidden="1">{"'CALL MONEY'!$K$53"}</definedName>
    <definedName name="Pattern" localSheetId="2" hidden="1">{"'CALL MONEY'!$K$53"}</definedName>
    <definedName name="Pattern" hidden="1">{"'CALL MONEY'!$K$53"}</definedName>
    <definedName name="Pay_Date" localSheetId="17">#REF!</definedName>
    <definedName name="Pay_Date" localSheetId="14">#REF!</definedName>
    <definedName name="Pay_Date" localSheetId="19">#REF!</definedName>
    <definedName name="Pay_Date" localSheetId="11">#REF!</definedName>
    <definedName name="Pay_Date" localSheetId="12">#REF!</definedName>
    <definedName name="Pay_Date" localSheetId="13">#REF!</definedName>
    <definedName name="Pay_Date" localSheetId="29">#REF!</definedName>
    <definedName name="Pay_Date" localSheetId="10">#REF!</definedName>
    <definedName name="Pay_Date" localSheetId="0">#REF!</definedName>
    <definedName name="Pay_Date" localSheetId="1">#REF!</definedName>
    <definedName name="Pay_Date" localSheetId="7">#REF!</definedName>
    <definedName name="Pay_Date">#REF!</definedName>
    <definedName name="Pay_Num" localSheetId="17">#REF!</definedName>
    <definedName name="Pay_Num" localSheetId="14">#REF!</definedName>
    <definedName name="Pay_Num" localSheetId="19">#REF!</definedName>
    <definedName name="Pay_Num" localSheetId="11">#REF!</definedName>
    <definedName name="Pay_Num" localSheetId="12">#REF!</definedName>
    <definedName name="Pay_Num" localSheetId="13">#REF!</definedName>
    <definedName name="Pay_Num" localSheetId="29">#REF!</definedName>
    <definedName name="Pay_Num" localSheetId="10">#REF!</definedName>
    <definedName name="Pay_Num" localSheetId="0">#REF!</definedName>
    <definedName name="Pay_Num" localSheetId="1">#REF!</definedName>
    <definedName name="Pay_Num" localSheetId="7">#REF!</definedName>
    <definedName name="Pay_Num">#REF!</definedName>
    <definedName name="Payables">[90]Scoping!$G$29</definedName>
    <definedName name="Payment_Date" localSheetId="17">DATE(YEAR('13 (2)'!Loan_Start),MONTH('13 (2)'!Loan_Start)+Payment_Number,DAY('13 (2)'!Loan_Start))</definedName>
    <definedName name="Payment_Date" localSheetId="14">DATE(YEAR('18.1'!Loan_Start),MONTH('18.1'!Loan_Start)+Payment_Number,DAY('18.1'!Loan_Start))</definedName>
    <definedName name="Payment_Date" localSheetId="19">DATE(YEAR('22-29'!Loan_Start),MONTH('22-29'!Loan_Start)+Payment_Number,DAY('22-29'!Loan_Start))</definedName>
    <definedName name="Payment_Date" localSheetId="11">DATE(YEAR('5-7'!Loan_Start),MONTH('5-7'!Loan_Start)+Payment_Number,DAY('5-7'!Loan_Start))</definedName>
    <definedName name="Payment_Date" localSheetId="12">DATE(YEAR('7.1'!Loan_Start),MONTH('7.1'!Loan_Start)+Payment_Number,DAY('7.1'!Loan_Start))</definedName>
    <definedName name="Payment_Date" localSheetId="13">DATE(YEAR('8-12'!Loan_Start),MONTH('8-12'!Loan_Start)+Payment_Number,DAY('8-12'!Loan_Start))</definedName>
    <definedName name="Payment_Date" localSheetId="29">DATE(YEAR('FORM 7'!Loan_Start),MONTH('FORM 7'!Loan_Start)+Payment_Number,DAY('FORM 7'!Loan_Start))</definedName>
    <definedName name="Payment_Date" localSheetId="10">DATE(YEAR('Notes 1-5'!Loan_Start),MONTH('Notes 1-5'!Loan_Start)+Payment_Number,DAY('Notes 1-5'!Loan_Start))</definedName>
    <definedName name="Payment_Date" localSheetId="2">DATE(YEAR(Loan_Start),MONTH(Loan_Start)+Payment_Number,DAY(Loan_Start))</definedName>
    <definedName name="Payment_Date" localSheetId="7">DATE(YEAR(UHF!Loan_Start),MONTH(UHF!Loan_Start)+Payment_Number,DAY(UHF!Loan_Start))</definedName>
    <definedName name="Payment_Date">DATE(YEAR([0]!Loan_Start),MONTH([0]!Loan_Start)+Payment_Number,DAY([0]!Loan_Start))</definedName>
    <definedName name="Payments" localSheetId="17">#REF!</definedName>
    <definedName name="Payments" localSheetId="14">#REF!</definedName>
    <definedName name="Payments" localSheetId="19">#REF!</definedName>
    <definedName name="Payments" localSheetId="11">#REF!</definedName>
    <definedName name="Payments" localSheetId="12">#REF!</definedName>
    <definedName name="Payments" localSheetId="13">#REF!</definedName>
    <definedName name="Payments" localSheetId="29">#REF!</definedName>
    <definedName name="Payments" localSheetId="0">#REF!</definedName>
    <definedName name="Payments" localSheetId="1">#REF!</definedName>
    <definedName name="Payments" localSheetId="7">#REF!</definedName>
    <definedName name="Payments">#REF!</definedName>
    <definedName name="PBEI" localSheetId="17">#REF!</definedName>
    <definedName name="PBEI" localSheetId="14">#REF!</definedName>
    <definedName name="PBEI" localSheetId="16">#REF!</definedName>
    <definedName name="PBEI" localSheetId="19">#REF!</definedName>
    <definedName name="PBEI" localSheetId="11">#REF!</definedName>
    <definedName name="PBEI" localSheetId="12">#REF!</definedName>
    <definedName name="PBEI" localSheetId="13">#REF!</definedName>
    <definedName name="PBEI" localSheetId="29">#REF!</definedName>
    <definedName name="PBEI" localSheetId="0">#REF!</definedName>
    <definedName name="PBEI" localSheetId="1">#REF!</definedName>
    <definedName name="PBEI" localSheetId="7">#REF!</definedName>
    <definedName name="PBEI">#REF!</definedName>
    <definedName name="PBT" localSheetId="17">#REF!</definedName>
    <definedName name="PBT" localSheetId="14">#REF!</definedName>
    <definedName name="PBT" localSheetId="16">#REF!</definedName>
    <definedName name="PBT" localSheetId="19">#REF!</definedName>
    <definedName name="PBT" localSheetId="11">#REF!</definedName>
    <definedName name="PBT" localSheetId="12">#REF!</definedName>
    <definedName name="PBT" localSheetId="13">#REF!</definedName>
    <definedName name="PBT" localSheetId="29">#REF!</definedName>
    <definedName name="PBT" localSheetId="0">#REF!</definedName>
    <definedName name="PBT" localSheetId="1">#REF!</definedName>
    <definedName name="PBT" localSheetId="7">#REF!</definedName>
    <definedName name="PBT">#REF!</definedName>
    <definedName name="PD" localSheetId="17">#REF!</definedName>
    <definedName name="PD" localSheetId="14">#REF!</definedName>
    <definedName name="PD" localSheetId="16">#REF!</definedName>
    <definedName name="PD" localSheetId="19">#REF!</definedName>
    <definedName name="PD" localSheetId="11">#REF!</definedName>
    <definedName name="PD" localSheetId="12">#REF!</definedName>
    <definedName name="PD" localSheetId="13">#REF!</definedName>
    <definedName name="PD" localSheetId="29">#REF!</definedName>
    <definedName name="PD" localSheetId="0">#REF!</definedName>
    <definedName name="PD" localSheetId="1">#REF!</definedName>
    <definedName name="PD" localSheetId="7">#REF!</definedName>
    <definedName name="PD">#REF!</definedName>
    <definedName name="PDA" localSheetId="14">[265]A!#REF!</definedName>
    <definedName name="PDA" localSheetId="2">[265]A!#REF!</definedName>
    <definedName name="PDA">[265]A!#REF!</definedName>
    <definedName name="PDL" localSheetId="14">[265]A!#REF!</definedName>
    <definedName name="PDL" localSheetId="2">[265]A!#REF!</definedName>
    <definedName name="PDL">[265]A!#REF!</definedName>
    <definedName name="PER" localSheetId="17">#REF!</definedName>
    <definedName name="PER" localSheetId="14">#REF!</definedName>
    <definedName name="PER" localSheetId="19">#REF!</definedName>
    <definedName name="PER" localSheetId="11">#REF!</definedName>
    <definedName name="PER" localSheetId="12">#REF!</definedName>
    <definedName name="PER" localSheetId="13">#REF!</definedName>
    <definedName name="PER" localSheetId="29">#REF!</definedName>
    <definedName name="PER" localSheetId="0">#REF!</definedName>
    <definedName name="PER" localSheetId="1">#REF!</definedName>
    <definedName name="PER" localSheetId="7">#REF!</definedName>
    <definedName name="PER">#REF!</definedName>
    <definedName name="Percent_Threshold">'[162]Balance Sheet'!$E$4</definedName>
    <definedName name="Period" localSheetId="2">"2007_11"</definedName>
    <definedName name="Period" localSheetId="0">"2007_11"</definedName>
    <definedName name="Period" localSheetId="1">"2007_11"</definedName>
    <definedName name="period">12</definedName>
    <definedName name="PERUNITGP" localSheetId="17">'[96]GP Analysis'!#REF!</definedName>
    <definedName name="PERUNITGP" localSheetId="14">'[96]GP Analysis'!#REF!</definedName>
    <definedName name="PERUNITGP" localSheetId="16">'[96]GP Analysis'!#REF!</definedName>
    <definedName name="PERUNITGP" localSheetId="11">'[96]GP Analysis'!#REF!</definedName>
    <definedName name="PERUNITGP" localSheetId="12">'[96]GP Analysis'!#REF!</definedName>
    <definedName name="PERUNITGP" localSheetId="13">'[96]GP Analysis'!#REF!</definedName>
    <definedName name="PERUNITGP" localSheetId="2">'[96]GP Analysis'!#REF!</definedName>
    <definedName name="PERUNITGP">'[96]GP Analysis'!#REF!</definedName>
    <definedName name="PEW" localSheetId="17">#REF!</definedName>
    <definedName name="PEW" localSheetId="14">#REF!</definedName>
    <definedName name="PEW" localSheetId="19">#REF!</definedName>
    <definedName name="PEW" localSheetId="11">#REF!</definedName>
    <definedName name="PEW" localSheetId="12">#REF!</definedName>
    <definedName name="PEW" localSheetId="13">#REF!</definedName>
    <definedName name="PEW" localSheetId="29">#REF!</definedName>
    <definedName name="PEW" localSheetId="0">#REF!</definedName>
    <definedName name="PEW" localSheetId="1">#REF!</definedName>
    <definedName name="PEW" localSheetId="7">#REF!</definedName>
    <definedName name="PEW">#REF!</definedName>
    <definedName name="PF" localSheetId="14">#REF!</definedName>
    <definedName name="PF" localSheetId="0">#REF!</definedName>
    <definedName name="PF" localSheetId="1">#REF!</definedName>
    <definedName name="PF">#REF!</definedName>
    <definedName name="PF_O" localSheetId="14">#REF!</definedName>
    <definedName name="PF_O" localSheetId="0">#REF!</definedName>
    <definedName name="PF_O" localSheetId="1">#REF!</definedName>
    <definedName name="PF_O">#REF!</definedName>
    <definedName name="PF_OD" localSheetId="14">#REF!</definedName>
    <definedName name="PF_OD" localSheetId="0">#REF!</definedName>
    <definedName name="PF_OD" localSheetId="1">#REF!</definedName>
    <definedName name="PF_OD">#REF!</definedName>
    <definedName name="PF_Overdrawn">[143]Main!$C$8</definedName>
    <definedName name="PGF" localSheetId="14">[126]EQUITIES!#REF!</definedName>
    <definedName name="PGF">[126]EQUITIES!#REF!</definedName>
    <definedName name="PIAA" localSheetId="14">[126]EQUITIES!#REF!</definedName>
    <definedName name="PIAA">[126]EQUITIES!#REF!</definedName>
    <definedName name="PIB" localSheetId="17">#REF!</definedName>
    <definedName name="PIB" localSheetId="14">#REF!</definedName>
    <definedName name="PIB" localSheetId="16">#REF!</definedName>
    <definedName name="PIB" localSheetId="19">#REF!</definedName>
    <definedName name="PIB" localSheetId="11">#REF!</definedName>
    <definedName name="PIB" localSheetId="12">#REF!</definedName>
    <definedName name="PIB" localSheetId="13">#REF!</definedName>
    <definedName name="PIB" localSheetId="29">#REF!</definedName>
    <definedName name="PIB" localSheetId="0">#REF!</definedName>
    <definedName name="PIB" localSheetId="1">#REF!</definedName>
    <definedName name="PIB" localSheetId="7">#REF!</definedName>
    <definedName name="PIB">#REF!</definedName>
    <definedName name="PIBCOUP" localSheetId="14">[199]ISSUES!#REF!</definedName>
    <definedName name="PIBCOUP">[199]ISSUES!#REF!</definedName>
    <definedName name="PIBLAST" localSheetId="14">[199]ISSUES!#REF!</definedName>
    <definedName name="PIBLAST">[199]ISSUES!#REF!</definedName>
    <definedName name="PIBMAT" localSheetId="14">'[199]PIB-HL'!#REF!</definedName>
    <definedName name="PIBMAT">'[199]PIB-HL'!#REF!</definedName>
    <definedName name="PIBNEXT" localSheetId="14">[199]ISSUES!#REF!</definedName>
    <definedName name="PIBNEXT">[199]ISSUES!#REF!</definedName>
    <definedName name="PICIC" localSheetId="14">#REF!</definedName>
    <definedName name="PICIC" localSheetId="0">#REF!</definedName>
    <definedName name="PICIC" localSheetId="1">#REF!</definedName>
    <definedName name="PICIC">#REF!</definedName>
    <definedName name="PICIC_2" localSheetId="14">[86]EQUITIES!#REF!</definedName>
    <definedName name="PICIC_2">[86]EQUITIES!#REF!</definedName>
    <definedName name="pickup" localSheetId="14">#REF!</definedName>
    <definedName name="pickup" localSheetId="0">#REF!</definedName>
    <definedName name="pickup" localSheetId="1">#REF!</definedName>
    <definedName name="pickup">#REF!</definedName>
    <definedName name="PICT" localSheetId="14">#REF!</definedName>
    <definedName name="PICT" localSheetId="0">#REF!</definedName>
    <definedName name="PICT" localSheetId="1">#REF!</definedName>
    <definedName name="PICT">#REF!</definedName>
    <definedName name="PICT_2" localSheetId="14">[86]EQUITIES!#REF!</definedName>
    <definedName name="PICT_2">[86]EQUITIES!#REF!</definedName>
    <definedName name="PIE">'[253]Two Step Revenue Testing Master'!$C$86</definedName>
    <definedName name="PIOC" localSheetId="14">#REF!</definedName>
    <definedName name="PIOC" localSheetId="0">#REF!</definedName>
    <definedName name="PIOC" localSheetId="1">#REF!</definedName>
    <definedName name="PIOC">#REF!</definedName>
    <definedName name="PIOC_2" localSheetId="14">[86]EQUITIES!#REF!</definedName>
    <definedName name="PIOC_2">[86]EQUITIES!#REF!</definedName>
    <definedName name="pjdlasjd" localSheetId="14" hidden="1">#REF!</definedName>
    <definedName name="pjdlasjd" localSheetId="0" hidden="1">#REF!</definedName>
    <definedName name="pjdlasjd" localSheetId="1" hidden="1">#REF!</definedName>
    <definedName name="pjdlasjd" hidden="1">#REF!</definedName>
    <definedName name="pjslkd" localSheetId="14" hidden="1">#REF!</definedName>
    <definedName name="pjslkd" localSheetId="0" hidden="1">#REF!</definedName>
    <definedName name="pjslkd" localSheetId="1" hidden="1">#REF!</definedName>
    <definedName name="pjslkd" hidden="1">#REF!</definedName>
    <definedName name="pkr" localSheetId="2">[117]PAKISTAN!$B$9:$L$24</definedName>
    <definedName name="pkr" localSheetId="0">[117]PAKISTAN!$B$9:$L$24</definedName>
    <definedName name="pkr" localSheetId="1">[117]PAKISTAN!$B$9:$L$24</definedName>
    <definedName name="pkr">[118]PAKISTAN!$B$9:$L$24</definedName>
    <definedName name="PKRV" localSheetId="14" hidden="1">{"'CALL MONEY'!$K$53"}</definedName>
    <definedName name="PKRV" localSheetId="2" hidden="1">{"'CALL MONEY'!$K$53"}</definedName>
    <definedName name="PKRV" hidden="1">{"'CALL MONEY'!$K$53"}</definedName>
    <definedName name="PKRV1">"$#REF!.$B$1:$C$65536"</definedName>
    <definedName name="PKRV1_5">[266]PKRV!$B$1:$C$65536</definedName>
    <definedName name="PKRVDAYS" localSheetId="14">#REF!</definedName>
    <definedName name="PKRVDAYS" localSheetId="0">#REF!</definedName>
    <definedName name="PKRVDAYS" localSheetId="1">#REF!</definedName>
    <definedName name="PKRVDAYS">#REF!</definedName>
    <definedName name="PKRVDTM" localSheetId="14">#REF!</definedName>
    <definedName name="PKRVDTM" localSheetId="0">#REF!</definedName>
    <definedName name="PKRVDTM" localSheetId="1">#REF!</definedName>
    <definedName name="PKRVDTM">#REF!</definedName>
    <definedName name="PKRVTB" localSheetId="2">#REF!</definedName>
    <definedName name="PKRVTB" localSheetId="0">#REF!</definedName>
    <definedName name="PKRVTB" localSheetId="1">#REF!</definedName>
    <definedName name="PKRVTB">[234]PKRV!$M$1:$N$369</definedName>
    <definedName name="PL" localSheetId="17">#REF!</definedName>
    <definedName name="PL" localSheetId="16">#REF!</definedName>
    <definedName name="PL" localSheetId="10">#REF!</definedName>
    <definedName name="pl">[132]woRKING!$A$3:$D$172</definedName>
    <definedName name="PL_Dollar_Threshold">'[162]Income Statement'!$I$4</definedName>
    <definedName name="PL_Percent_Threshold">'[162]Income Statement'!$G$4</definedName>
    <definedName name="placement">[267]Lookups!$C$91:$C$94</definedName>
    <definedName name="PlacementsIncome" localSheetId="17">#REF!</definedName>
    <definedName name="PlacementsIncome" localSheetId="14">#REF!</definedName>
    <definedName name="PlacementsIncome" localSheetId="19">#REF!</definedName>
    <definedName name="PlacementsIncome" localSheetId="11">#REF!</definedName>
    <definedName name="PlacementsIncome" localSheetId="12">#REF!</definedName>
    <definedName name="PlacementsIncome" localSheetId="13">#REF!</definedName>
    <definedName name="PlacementsIncome" localSheetId="29">#REF!</definedName>
    <definedName name="PlacementsIncome" localSheetId="0">#REF!</definedName>
    <definedName name="PlacementsIncome" localSheetId="1">#REF!</definedName>
    <definedName name="PlacementsIncome" localSheetId="7">#REF!</definedName>
    <definedName name="PlacementsIncome">#REF!</definedName>
    <definedName name="Planning52PctMessage" localSheetId="14">#REF!</definedName>
    <definedName name="Planning52PctMessage" localSheetId="0">#REF!</definedName>
    <definedName name="Planning52PctMessage" localSheetId="1">#REF!</definedName>
    <definedName name="Planning52PctMessage">#REF!</definedName>
    <definedName name="PlanningAmount" localSheetId="14">#REF!</definedName>
    <definedName name="PlanningAmount" localSheetId="0">#REF!</definedName>
    <definedName name="PlanningAmount" localSheetId="1">#REF!</definedName>
    <definedName name="PlanningAmount">#REF!</definedName>
    <definedName name="PlanningAmountPct" localSheetId="14">#REF!</definedName>
    <definedName name="PlanningAmountPct" localSheetId="0">#REF!</definedName>
    <definedName name="PlanningAmountPct" localSheetId="1">#REF!</definedName>
    <definedName name="PlanningAmountPct">#REF!</definedName>
    <definedName name="plapril">[133]Sheet1!$A$5:$C$177</definedName>
    <definedName name="plbdec" localSheetId="2">'[268]December 06'!$A$5:$D$102</definedName>
    <definedName name="plbdec" localSheetId="0">'[268]December 06'!$A$5:$D$102</definedName>
    <definedName name="plbdec" localSheetId="1">'[268]December 06'!$A$5:$D$102</definedName>
    <definedName name="plbdec">'[269]December 06'!$A$5:$D$102</definedName>
    <definedName name="plbnov" localSheetId="2">'[268]November 06'!$A$5:$D$101</definedName>
    <definedName name="plbnov" localSheetId="0">'[268]November 06'!$A$5:$D$101</definedName>
    <definedName name="plbnov" localSheetId="1">'[268]November 06'!$A$5:$D$101</definedName>
    <definedName name="plbnov">'[269]November 06'!$A$5:$D$101</definedName>
    <definedName name="PLC" localSheetId="17">#REF!</definedName>
    <definedName name="PLC" localSheetId="14">#REF!</definedName>
    <definedName name="PLC" localSheetId="19">#REF!</definedName>
    <definedName name="PLC" localSheetId="11">#REF!</definedName>
    <definedName name="PLC" localSheetId="12">#REF!</definedName>
    <definedName name="PLC" localSheetId="13">#REF!</definedName>
    <definedName name="PLC" localSheetId="29">#REF!</definedName>
    <definedName name="PLC" localSheetId="0">#REF!</definedName>
    <definedName name="PLC" localSheetId="1">#REF!</definedName>
    <definedName name="PLC" localSheetId="7">#REF!</definedName>
    <definedName name="PLC">#REF!</definedName>
    <definedName name="pld" localSheetId="17">#REF!</definedName>
    <definedName name="pld" localSheetId="14">#REF!</definedName>
    <definedName name="pld" localSheetId="16">#REF!</definedName>
    <definedName name="pld" localSheetId="19">#REF!</definedName>
    <definedName name="pld" localSheetId="11">#REF!</definedName>
    <definedName name="pld" localSheetId="12">#REF!</definedName>
    <definedName name="pld" localSheetId="13">#REF!</definedName>
    <definedName name="pld" localSheetId="29">#REF!</definedName>
    <definedName name="pld" localSheetId="0">#REF!</definedName>
    <definedName name="pld" localSheetId="1">#REF!</definedName>
    <definedName name="pld" localSheetId="7">#REF!</definedName>
    <definedName name="pld">#REF!</definedName>
    <definedName name="pldec" localSheetId="2">'[134]December 06'!$A$5:$D$89</definedName>
    <definedName name="pldec" localSheetId="0">'[134]December 06'!$A$5:$D$89</definedName>
    <definedName name="pldec" localSheetId="1">'[134]December 06'!$A$5:$D$89</definedName>
    <definedName name="pldec">'[135]December 06'!$A$5:$D$89</definedName>
    <definedName name="plf" localSheetId="2">[270]FEb!$A$4:$C$149</definedName>
    <definedName name="plf" localSheetId="0">[270]FEb!$A$4:$C$149</definedName>
    <definedName name="plf" localSheetId="1">[270]FEb!$A$4:$C$149</definedName>
    <definedName name="plf">[271]FEb!$A$4:$C$149</definedName>
    <definedName name="plfeb" localSheetId="2">[139]Feb!$A$4:$C$73</definedName>
    <definedName name="plfeb" localSheetId="0">[139]Feb!$A$4:$C$73</definedName>
    <definedName name="plfeb" localSheetId="1">[139]Feb!$A$4:$C$73</definedName>
    <definedName name="plfeb">[140]Feb!$A$4:$C$73</definedName>
    <definedName name="PLG">'[68]REV-SH '!$AL$10:$AM$11</definedName>
    <definedName name="pljuly07" localSheetId="14">#REF!</definedName>
    <definedName name="pljuly07" localSheetId="0">#REF!</definedName>
    <definedName name="pljuly07" localSheetId="1">#REF!</definedName>
    <definedName name="pljuly07">#REF!</definedName>
    <definedName name="pljune">[136]Sheet1!$A$4:$C$179</definedName>
    <definedName name="plmarch" localSheetId="2">[139]MarchSL904!$A$5:$C$99</definedName>
    <definedName name="plmarch" localSheetId="0">[139]MarchSL904!$A$5:$C$99</definedName>
    <definedName name="plmarch" localSheetId="1">[139]MarchSL904!$A$5:$C$99</definedName>
    <definedName name="plmarch">[140]MarchSL904!$A$5:$C$99</definedName>
    <definedName name="plmarch07" localSheetId="2">'[139]March 110'!$A$5:$C$80</definedName>
    <definedName name="plmarch07" localSheetId="0">'[139]March 110'!$A$5:$C$80</definedName>
    <definedName name="plmarch07" localSheetId="1">'[139]March 110'!$A$5:$C$80</definedName>
    <definedName name="plmarch07">'[140]March 110'!$A$5:$C$80</definedName>
    <definedName name="pln" localSheetId="17">#REF!</definedName>
    <definedName name="pln" localSheetId="14">#REF!</definedName>
    <definedName name="pln" localSheetId="16">#REF!</definedName>
    <definedName name="pln" localSheetId="19">#REF!</definedName>
    <definedName name="pln" localSheetId="11">#REF!</definedName>
    <definedName name="pln" localSheetId="12">#REF!</definedName>
    <definedName name="pln" localSheetId="13">#REF!</definedName>
    <definedName name="pln" localSheetId="29">#REF!</definedName>
    <definedName name="pln" localSheetId="0">#REF!</definedName>
    <definedName name="pln" localSheetId="1">#REF!</definedName>
    <definedName name="pln" localSheetId="7">#REF!</definedName>
    <definedName name="pln">#REF!</definedName>
    <definedName name="plnov" localSheetId="17">#REF!</definedName>
    <definedName name="plnov" localSheetId="14">#REF!</definedName>
    <definedName name="plnov" localSheetId="16">#REF!</definedName>
    <definedName name="plnov" localSheetId="19">#REF!</definedName>
    <definedName name="plnov" localSheetId="11">#REF!</definedName>
    <definedName name="plnov" localSheetId="12">#REF!</definedName>
    <definedName name="plnov" localSheetId="13">#REF!</definedName>
    <definedName name="plnov" localSheetId="29">#REF!</definedName>
    <definedName name="plnov" localSheetId="0">#REF!</definedName>
    <definedName name="plnov" localSheetId="1">#REF!</definedName>
    <definedName name="plnov" localSheetId="7">#REF!</definedName>
    <definedName name="plnov">#REF!</definedName>
    <definedName name="plnov06" localSheetId="2">'[134]November 06'!$A$5:$D$87</definedName>
    <definedName name="plnov06" localSheetId="0">'[134]November 06'!$A$5:$D$87</definedName>
    <definedName name="plnov06" localSheetId="1">'[134]November 06'!$A$5:$D$87</definedName>
    <definedName name="plnov06">'[135]November 06'!$A$5:$D$87</definedName>
    <definedName name="plnovember" localSheetId="14">#REF!</definedName>
    <definedName name="plnovember" localSheetId="0">#REF!</definedName>
    <definedName name="plnovember" localSheetId="1">#REF!</definedName>
    <definedName name="plnovember">#REF!</definedName>
    <definedName name="PMRationale" localSheetId="14">#REF!</definedName>
    <definedName name="PMRationale" localSheetId="0">#REF!</definedName>
    <definedName name="PMRationale" localSheetId="1">#REF!</definedName>
    <definedName name="PMRationale">#REF!</definedName>
    <definedName name="PNL" localSheetId="17">#REF!</definedName>
    <definedName name="PNL" localSheetId="14">#REF!</definedName>
    <definedName name="PNL" localSheetId="16">#REF!</definedName>
    <definedName name="PNL" localSheetId="19">#REF!</definedName>
    <definedName name="PNL" localSheetId="11">#REF!</definedName>
    <definedName name="PNL" localSheetId="12">#REF!</definedName>
    <definedName name="PNL" localSheetId="13">#REF!</definedName>
    <definedName name="PNL" localSheetId="29">#REF!</definedName>
    <definedName name="PNL" localSheetId="10">'[122]Revenue-Fire-Marine-Motor'!#REF!</definedName>
    <definedName name="PNL" localSheetId="2">'[122]Revenue-Fire-Marine-Motor'!#REF!</definedName>
    <definedName name="PNL" localSheetId="0">'[122]Revenue-Fire-Marine-Motor'!#REF!</definedName>
    <definedName name="PNL" localSheetId="1">'[122]Revenue-Fire-Marine-Motor'!#REF!</definedName>
    <definedName name="PNL" localSheetId="7">#REF!</definedName>
    <definedName name="PNL">#REF!</definedName>
    <definedName name="po" localSheetId="17">[272]BSDOMOVS!#REF!</definedName>
    <definedName name="po" localSheetId="14">[272]BSDOMOVS!#REF!</definedName>
    <definedName name="po" localSheetId="16">[272]BSDOMOVS!#REF!</definedName>
    <definedName name="po" localSheetId="19">[272]BSDOMOVS!#REF!</definedName>
    <definedName name="po" localSheetId="11">[272]BSDOMOVS!#REF!</definedName>
    <definedName name="po" localSheetId="12">[272]BSDOMOVS!#REF!</definedName>
    <definedName name="po" localSheetId="13">[272]BSDOMOVS!#REF!</definedName>
    <definedName name="po" localSheetId="29">[272]BSDOMOVS!#REF!</definedName>
    <definedName name="po" localSheetId="10">[272]BSDOMOVS!#REF!</definedName>
    <definedName name="po" localSheetId="7">[272]BSDOMOVS!#REF!</definedName>
    <definedName name="po">[272]BSDOMOVS!#REF!</definedName>
    <definedName name="POL" localSheetId="14">#REF!</definedName>
    <definedName name="POL" localSheetId="0">#REF!</definedName>
    <definedName name="POL" localSheetId="1">#REF!</definedName>
    <definedName name="POL">#REF!</definedName>
    <definedName name="POL_2" localSheetId="14">[86]EQUITIES!#REF!</definedName>
    <definedName name="POL_2">[86]EQUITIES!#REF!</definedName>
    <definedName name="pool" localSheetId="14">#REF!</definedName>
    <definedName name="pool" localSheetId="0">#REF!</definedName>
    <definedName name="pool" localSheetId="1">#REF!</definedName>
    <definedName name="pool">#REF!</definedName>
    <definedName name="Pop_AC" localSheetId="17">#REF!</definedName>
    <definedName name="Pop_AC" localSheetId="14">#REF!</definedName>
    <definedName name="Pop_AC" localSheetId="16">#REF!</definedName>
    <definedName name="Pop_AC" localSheetId="19">#REF!</definedName>
    <definedName name="Pop_AC" localSheetId="11">#REF!</definedName>
    <definedName name="Pop_AC" localSheetId="12">#REF!</definedName>
    <definedName name="Pop_AC" localSheetId="13">#REF!</definedName>
    <definedName name="Pop_AC" localSheetId="29">#REF!</definedName>
    <definedName name="Pop_AC" localSheetId="10">#REF!</definedName>
    <definedName name="Pop_AC" localSheetId="0">#REF!</definedName>
    <definedName name="Pop_AC" localSheetId="1">#REF!</definedName>
    <definedName name="Pop_AC" localSheetId="7">#REF!</definedName>
    <definedName name="Pop_AC">#REF!</definedName>
    <definedName name="Pop_Acc_Comp" localSheetId="17">#REF!</definedName>
    <definedName name="Pop_Acc_Comp" localSheetId="14">#REF!</definedName>
    <definedName name="Pop_Acc_Comp" localSheetId="16">#REF!</definedName>
    <definedName name="Pop_Acc_Comp" localSheetId="19">#REF!</definedName>
    <definedName name="Pop_Acc_Comp" localSheetId="11">#REF!</definedName>
    <definedName name="Pop_Acc_Comp" localSheetId="12">#REF!</definedName>
    <definedName name="Pop_Acc_Comp" localSheetId="13">#REF!</definedName>
    <definedName name="Pop_Acc_Comp" localSheetId="29">#REF!</definedName>
    <definedName name="Pop_Acc_Comp" localSheetId="10">#REF!</definedName>
    <definedName name="Pop_Acc_Comp" localSheetId="0">#REF!</definedName>
    <definedName name="Pop_Acc_Comp" localSheetId="1">#REF!</definedName>
    <definedName name="Pop_Acc_Comp" localSheetId="7">#REF!</definedName>
    <definedName name="Pop_Acc_Comp">#REF!</definedName>
    <definedName name="Pop_Def" localSheetId="17">#REF!</definedName>
    <definedName name="Pop_Def" localSheetId="14">#REF!</definedName>
    <definedName name="Pop_Def" localSheetId="16">#REF!</definedName>
    <definedName name="Pop_Def" localSheetId="19">#REF!</definedName>
    <definedName name="Pop_Def" localSheetId="11">#REF!</definedName>
    <definedName name="Pop_Def" localSheetId="12">#REF!</definedName>
    <definedName name="Pop_Def" localSheetId="13">#REF!</definedName>
    <definedName name="Pop_Def" localSheetId="29">#REF!</definedName>
    <definedName name="Pop_Def" localSheetId="10">#REF!</definedName>
    <definedName name="Pop_Def" localSheetId="0">#REF!</definedName>
    <definedName name="Pop_Def" localSheetId="1">#REF!</definedName>
    <definedName name="Pop_Def" localSheetId="7">#REF!</definedName>
    <definedName name="Pop_Def">#REF!</definedName>
    <definedName name="Pop_Imm_Def" localSheetId="17">#REF!</definedName>
    <definedName name="Pop_Imm_Def" localSheetId="14">#REF!</definedName>
    <definedName name="Pop_Imm_Def" localSheetId="16">#REF!</definedName>
    <definedName name="Pop_Imm_Def" localSheetId="19">#REF!</definedName>
    <definedName name="Pop_Imm_Def" localSheetId="11">#REF!</definedName>
    <definedName name="Pop_Imm_Def" localSheetId="12">#REF!</definedName>
    <definedName name="Pop_Imm_Def" localSheetId="13">#REF!</definedName>
    <definedName name="Pop_Imm_Def" localSheetId="29">#REF!</definedName>
    <definedName name="Pop_Imm_Def" localSheetId="10">#REF!</definedName>
    <definedName name="Pop_Imm_Def" localSheetId="0">#REF!</definedName>
    <definedName name="Pop_Imm_Def" localSheetId="1">#REF!</definedName>
    <definedName name="Pop_Imm_Def" localSheetId="7">#REF!</definedName>
    <definedName name="Pop_Imm_Def">#REF!</definedName>
    <definedName name="Pop_Imm_It" localSheetId="17">#REF!</definedName>
    <definedName name="Pop_Imm_It" localSheetId="14">#REF!</definedName>
    <definedName name="Pop_Imm_It" localSheetId="16">#REF!</definedName>
    <definedName name="Pop_Imm_It" localSheetId="19">#REF!</definedName>
    <definedName name="Pop_Imm_It" localSheetId="11">#REF!</definedName>
    <definedName name="Pop_Imm_It" localSheetId="12">#REF!</definedName>
    <definedName name="Pop_Imm_It" localSheetId="13">#REF!</definedName>
    <definedName name="Pop_Imm_It" localSheetId="29">#REF!</definedName>
    <definedName name="Pop_Imm_It" localSheetId="10">#REF!</definedName>
    <definedName name="Pop_Imm_It" localSheetId="0">#REF!</definedName>
    <definedName name="Pop_Imm_It" localSheetId="1">#REF!</definedName>
    <definedName name="Pop_Imm_It" localSheetId="7">#REF!</definedName>
    <definedName name="Pop_Imm_It">#REF!</definedName>
    <definedName name="Pop_Imm_T" localSheetId="17">#REF!</definedName>
    <definedName name="Pop_Imm_T" localSheetId="14">#REF!</definedName>
    <definedName name="Pop_Imm_T" localSheetId="16">#REF!</definedName>
    <definedName name="Pop_Imm_T" localSheetId="19">#REF!</definedName>
    <definedName name="Pop_Imm_T" localSheetId="11">#REF!</definedName>
    <definedName name="Pop_Imm_T" localSheetId="12">#REF!</definedName>
    <definedName name="Pop_Imm_T" localSheetId="13">#REF!</definedName>
    <definedName name="Pop_Imm_T" localSheetId="29">#REF!</definedName>
    <definedName name="Pop_Imm_T" localSheetId="10">#REF!</definedName>
    <definedName name="Pop_Imm_T" localSheetId="0">#REF!</definedName>
    <definedName name="Pop_Imm_T" localSheetId="1">#REF!</definedName>
    <definedName name="Pop_Imm_T" localSheetId="7">#REF!</definedName>
    <definedName name="Pop_Imm_T">#REF!</definedName>
    <definedName name="Pop_Samp_It" localSheetId="17">#REF!</definedName>
    <definedName name="Pop_Samp_It" localSheetId="14">#REF!</definedName>
    <definedName name="Pop_Samp_It" localSheetId="16">#REF!</definedName>
    <definedName name="Pop_Samp_It" localSheetId="19">#REF!</definedName>
    <definedName name="Pop_Samp_It" localSheetId="11">#REF!</definedName>
    <definedName name="Pop_Samp_It" localSheetId="12">#REF!</definedName>
    <definedName name="Pop_Samp_It" localSheetId="13">#REF!</definedName>
    <definedName name="Pop_Samp_It" localSheetId="29">#REF!</definedName>
    <definedName name="Pop_Samp_It" localSheetId="10">#REF!</definedName>
    <definedName name="Pop_Samp_It" localSheetId="0">#REF!</definedName>
    <definedName name="Pop_Samp_It" localSheetId="1">#REF!</definedName>
    <definedName name="Pop_Samp_It" localSheetId="7">#REF!</definedName>
    <definedName name="Pop_Samp_It">#REF!</definedName>
    <definedName name="Pop_Samp_T" localSheetId="17">#REF!</definedName>
    <definedName name="Pop_Samp_T" localSheetId="14">#REF!</definedName>
    <definedName name="Pop_Samp_T" localSheetId="16">#REF!</definedName>
    <definedName name="Pop_Samp_T" localSheetId="19">#REF!</definedName>
    <definedName name="Pop_Samp_T" localSheetId="11">#REF!</definedName>
    <definedName name="Pop_Samp_T" localSheetId="12">#REF!</definedName>
    <definedName name="Pop_Samp_T" localSheetId="13">#REF!</definedName>
    <definedName name="Pop_Samp_T" localSheetId="29">#REF!</definedName>
    <definedName name="Pop_Samp_T" localSheetId="10">#REF!</definedName>
    <definedName name="Pop_Samp_T" localSheetId="0">#REF!</definedName>
    <definedName name="Pop_Samp_T" localSheetId="1">#REF!</definedName>
    <definedName name="Pop_Samp_T" localSheetId="7">#REF!</definedName>
    <definedName name="Pop_Samp_T">#REF!</definedName>
    <definedName name="Pop_Sig_Def" localSheetId="17">#REF!</definedName>
    <definedName name="Pop_Sig_Def" localSheetId="14">#REF!</definedName>
    <definedName name="Pop_Sig_Def" localSheetId="16">#REF!</definedName>
    <definedName name="Pop_Sig_Def" localSheetId="19">#REF!</definedName>
    <definedName name="Pop_Sig_Def" localSheetId="11">#REF!</definedName>
    <definedName name="Pop_Sig_Def" localSheetId="12">#REF!</definedName>
    <definedName name="Pop_Sig_Def" localSheetId="13">#REF!</definedName>
    <definedName name="Pop_Sig_Def" localSheetId="29">#REF!</definedName>
    <definedName name="Pop_Sig_Def" localSheetId="10">#REF!</definedName>
    <definedName name="Pop_Sig_Def" localSheetId="0">#REF!</definedName>
    <definedName name="Pop_Sig_Def" localSheetId="1">#REF!</definedName>
    <definedName name="Pop_Sig_Def" localSheetId="7">#REF!</definedName>
    <definedName name="Pop_Sig_Def">#REF!</definedName>
    <definedName name="Pop_Sig_It" localSheetId="17">#REF!</definedName>
    <definedName name="Pop_Sig_It" localSheetId="14">#REF!</definedName>
    <definedName name="Pop_Sig_It" localSheetId="16">#REF!</definedName>
    <definedName name="Pop_Sig_It" localSheetId="19">#REF!</definedName>
    <definedName name="Pop_Sig_It" localSheetId="11">#REF!</definedName>
    <definedName name="Pop_Sig_It" localSheetId="12">#REF!</definedName>
    <definedName name="Pop_Sig_It" localSheetId="13">#REF!</definedName>
    <definedName name="Pop_Sig_It" localSheetId="29">#REF!</definedName>
    <definedName name="Pop_Sig_It" localSheetId="10">#REF!</definedName>
    <definedName name="Pop_Sig_It" localSheetId="0">#REF!</definedName>
    <definedName name="Pop_Sig_It" localSheetId="1">#REF!</definedName>
    <definedName name="Pop_Sig_It" localSheetId="7">#REF!</definedName>
    <definedName name="Pop_Sig_It">#REF!</definedName>
    <definedName name="Pop_Sig_T" localSheetId="17">#REF!</definedName>
    <definedName name="Pop_Sig_T" localSheetId="14">#REF!</definedName>
    <definedName name="Pop_Sig_T" localSheetId="16">#REF!</definedName>
    <definedName name="Pop_Sig_T" localSheetId="19">#REF!</definedName>
    <definedName name="Pop_Sig_T" localSheetId="11">#REF!</definedName>
    <definedName name="Pop_Sig_T" localSheetId="12">#REF!</definedName>
    <definedName name="Pop_Sig_T" localSheetId="13">#REF!</definedName>
    <definedName name="Pop_Sig_T" localSheetId="29">#REF!</definedName>
    <definedName name="Pop_Sig_T" localSheetId="10">#REF!</definedName>
    <definedName name="Pop_Sig_T" localSheetId="0">#REF!</definedName>
    <definedName name="Pop_Sig_T" localSheetId="1">#REF!</definedName>
    <definedName name="Pop_Sig_T" localSheetId="7">#REF!</definedName>
    <definedName name="Pop_Sig_T">#REF!</definedName>
    <definedName name="Pop_SU" localSheetId="17">#REF!</definedName>
    <definedName name="Pop_SU" localSheetId="14">#REF!</definedName>
    <definedName name="Pop_SU" localSheetId="16">#REF!</definedName>
    <definedName name="Pop_SU" localSheetId="19">#REF!</definedName>
    <definedName name="Pop_SU" localSheetId="11">#REF!</definedName>
    <definedName name="Pop_SU" localSheetId="12">#REF!</definedName>
    <definedName name="Pop_SU" localSheetId="13">#REF!</definedName>
    <definedName name="Pop_SU" localSheetId="29">#REF!</definedName>
    <definedName name="Pop_SU" localSheetId="10">#REF!</definedName>
    <definedName name="Pop_SU" localSheetId="0">#REF!</definedName>
    <definedName name="Pop_SU" localSheetId="1">#REF!</definedName>
    <definedName name="Pop_SU" localSheetId="7">#REF!</definedName>
    <definedName name="Pop_SU">#REF!</definedName>
    <definedName name="por" localSheetId="17">#REF!</definedName>
    <definedName name="por" localSheetId="14">#REF!</definedName>
    <definedName name="por" localSheetId="11">#REF!</definedName>
    <definedName name="por" localSheetId="12">#REF!</definedName>
    <definedName name="por" localSheetId="13">#REF!</definedName>
    <definedName name="por" localSheetId="0">#REF!</definedName>
    <definedName name="por" localSheetId="1">#REF!</definedName>
    <definedName name="por">#REF!</definedName>
    <definedName name="Port" localSheetId="14">#REF!</definedName>
    <definedName name="Port" localSheetId="0">#REF!</definedName>
    <definedName name="Port" localSheetId="1">#REF!</definedName>
    <definedName name="Port">#REF!</definedName>
    <definedName name="POSITION">'[58]0440'!$AU$156</definedName>
    <definedName name="post_CA" localSheetId="17">#REF!</definedName>
    <definedName name="post_CA" localSheetId="14">#REF!</definedName>
    <definedName name="post_CA" localSheetId="16">#REF!</definedName>
    <definedName name="post_CA" localSheetId="19">#REF!</definedName>
    <definedName name="post_CA" localSheetId="11">#REF!</definedName>
    <definedName name="post_CA" localSheetId="12">#REF!</definedName>
    <definedName name="post_CA" localSheetId="13">#REF!</definedName>
    <definedName name="post_CA" localSheetId="29">#REF!</definedName>
    <definedName name="post_CA" localSheetId="0">#REF!</definedName>
    <definedName name="post_CA" localSheetId="1">#REF!</definedName>
    <definedName name="post_CA" localSheetId="7">#REF!</definedName>
    <definedName name="post_CA">#REF!</definedName>
    <definedName name="post_CL" localSheetId="17">#REF!</definedName>
    <definedName name="post_CL" localSheetId="14">#REF!</definedName>
    <definedName name="post_CL" localSheetId="16">#REF!</definedName>
    <definedName name="post_CL" localSheetId="19">#REF!</definedName>
    <definedName name="post_CL" localSheetId="11">#REF!</definedName>
    <definedName name="post_CL" localSheetId="12">#REF!</definedName>
    <definedName name="post_CL" localSheetId="13">#REF!</definedName>
    <definedName name="post_CL" localSheetId="29">#REF!</definedName>
    <definedName name="post_CL" localSheetId="0">#REF!</definedName>
    <definedName name="post_CL" localSheetId="1">#REF!</definedName>
    <definedName name="post_CL" localSheetId="7">#REF!</definedName>
    <definedName name="post_CL">#REF!</definedName>
    <definedName name="post_Eq" localSheetId="17">#REF!</definedName>
    <definedName name="post_Eq" localSheetId="14">#REF!</definedName>
    <definedName name="post_Eq" localSheetId="16">#REF!</definedName>
    <definedName name="post_Eq" localSheetId="19">#REF!</definedName>
    <definedName name="post_Eq" localSheetId="11">#REF!</definedName>
    <definedName name="post_Eq" localSheetId="12">#REF!</definedName>
    <definedName name="post_Eq" localSheetId="13">#REF!</definedName>
    <definedName name="post_Eq" localSheetId="29">#REF!</definedName>
    <definedName name="post_Eq" localSheetId="0">#REF!</definedName>
    <definedName name="post_Eq" localSheetId="1">#REF!</definedName>
    <definedName name="post_Eq" localSheetId="7">#REF!</definedName>
    <definedName name="post_Eq">#REF!</definedName>
    <definedName name="post_FA" localSheetId="17">#REF!</definedName>
    <definedName name="post_FA" localSheetId="14">#REF!</definedName>
    <definedName name="post_FA" localSheetId="16">#REF!</definedName>
    <definedName name="post_FA" localSheetId="19">#REF!</definedName>
    <definedName name="post_FA" localSheetId="11">#REF!</definedName>
    <definedName name="post_FA" localSheetId="12">#REF!</definedName>
    <definedName name="post_FA" localSheetId="13">#REF!</definedName>
    <definedName name="post_FA" localSheetId="29">#REF!</definedName>
    <definedName name="post_FA" localSheetId="0">#REF!</definedName>
    <definedName name="post_FA" localSheetId="1">#REF!</definedName>
    <definedName name="post_FA" localSheetId="7">#REF!</definedName>
    <definedName name="post_FA">#REF!</definedName>
    <definedName name="post_LTL" localSheetId="17">#REF!</definedName>
    <definedName name="post_LTL" localSheetId="14">#REF!</definedName>
    <definedName name="post_LTL" localSheetId="16">#REF!</definedName>
    <definedName name="post_LTL" localSheetId="19">#REF!</definedName>
    <definedName name="post_LTL" localSheetId="11">#REF!</definedName>
    <definedName name="post_LTL" localSheetId="12">#REF!</definedName>
    <definedName name="post_LTL" localSheetId="13">#REF!</definedName>
    <definedName name="post_LTL" localSheetId="29">#REF!</definedName>
    <definedName name="post_LTL" localSheetId="0">#REF!</definedName>
    <definedName name="post_LTL" localSheetId="1">#REF!</definedName>
    <definedName name="post_LTL" localSheetId="7">#REF!</definedName>
    <definedName name="post_LTL">#REF!</definedName>
    <definedName name="Posting_Increment___Common___CA" localSheetId="17">#REF!</definedName>
    <definedName name="Posting_Increment___Common___CA" localSheetId="14">#REF!</definedName>
    <definedName name="Posting_Increment___Common___CA" localSheetId="16">#REF!</definedName>
    <definedName name="Posting_Increment___Common___CA" localSheetId="19">#REF!</definedName>
    <definedName name="Posting_Increment___Common___CA" localSheetId="11">#REF!</definedName>
    <definedName name="Posting_Increment___Common___CA" localSheetId="12">#REF!</definedName>
    <definedName name="Posting_Increment___Common___CA" localSheetId="13">#REF!</definedName>
    <definedName name="Posting_Increment___Common___CA" localSheetId="29">#REF!</definedName>
    <definedName name="Posting_Increment___Common___CA" localSheetId="0">#REF!</definedName>
    <definedName name="Posting_Increment___Common___CA" localSheetId="1">#REF!</definedName>
    <definedName name="Posting_Increment___Common___CA" localSheetId="7">#REF!</definedName>
    <definedName name="Posting_Increment___Common___CA">#REF!</definedName>
    <definedName name="Posting_Increment___Common___CL" localSheetId="17">#REF!</definedName>
    <definedName name="Posting_Increment___Common___CL" localSheetId="14">#REF!</definedName>
    <definedName name="Posting_Increment___Common___CL" localSheetId="16">#REF!</definedName>
    <definedName name="Posting_Increment___Common___CL" localSheetId="19">#REF!</definedName>
    <definedName name="Posting_Increment___Common___CL" localSheetId="11">#REF!</definedName>
    <definedName name="Posting_Increment___Common___CL" localSheetId="12">#REF!</definedName>
    <definedName name="Posting_Increment___Common___CL" localSheetId="13">#REF!</definedName>
    <definedName name="Posting_Increment___Common___CL" localSheetId="29">#REF!</definedName>
    <definedName name="Posting_Increment___Common___CL" localSheetId="0">#REF!</definedName>
    <definedName name="Posting_Increment___Common___CL" localSheetId="1">#REF!</definedName>
    <definedName name="Posting_Increment___Common___CL" localSheetId="7">#REF!</definedName>
    <definedName name="Posting_Increment___Common___CL">#REF!</definedName>
    <definedName name="Posting_Increment___Common___EQ" localSheetId="17">#REF!</definedName>
    <definedName name="Posting_Increment___Common___EQ" localSheetId="14">#REF!</definedName>
    <definedName name="Posting_Increment___Common___EQ" localSheetId="16">#REF!</definedName>
    <definedName name="Posting_Increment___Common___EQ" localSheetId="19">#REF!</definedName>
    <definedName name="Posting_Increment___Common___EQ" localSheetId="11">#REF!</definedName>
    <definedName name="Posting_Increment___Common___EQ" localSheetId="12">#REF!</definedName>
    <definedName name="Posting_Increment___Common___EQ" localSheetId="13">#REF!</definedName>
    <definedName name="Posting_Increment___Common___EQ" localSheetId="29">#REF!</definedName>
    <definedName name="Posting_Increment___Common___EQ" localSheetId="0">#REF!</definedName>
    <definedName name="Posting_Increment___Common___EQ" localSheetId="1">#REF!</definedName>
    <definedName name="Posting_Increment___Common___EQ" localSheetId="7">#REF!</definedName>
    <definedName name="Posting_Increment___Common___EQ">#REF!</definedName>
    <definedName name="Posting_Increment___Common___LL" localSheetId="17">#REF!</definedName>
    <definedName name="Posting_Increment___Common___LL" localSheetId="14">#REF!</definedName>
    <definedName name="Posting_Increment___Common___LL" localSheetId="16">#REF!</definedName>
    <definedName name="Posting_Increment___Common___LL" localSheetId="19">#REF!</definedName>
    <definedName name="Posting_Increment___Common___LL" localSheetId="11">#REF!</definedName>
    <definedName name="Posting_Increment___Common___LL" localSheetId="12">#REF!</definedName>
    <definedName name="Posting_Increment___Common___LL" localSheetId="13">#REF!</definedName>
    <definedName name="Posting_Increment___Common___LL" localSheetId="29">#REF!</definedName>
    <definedName name="Posting_Increment___Common___LL" localSheetId="0">#REF!</definedName>
    <definedName name="Posting_Increment___Common___LL" localSheetId="1">#REF!</definedName>
    <definedName name="Posting_Increment___Common___LL" localSheetId="7">#REF!</definedName>
    <definedName name="Posting_Increment___Common___LL">#REF!</definedName>
    <definedName name="Posting_Increment___Common___NCA" localSheetId="17">#REF!</definedName>
    <definedName name="Posting_Increment___Common___NCA" localSheetId="14">#REF!</definedName>
    <definedName name="Posting_Increment___Common___NCA" localSheetId="16">#REF!</definedName>
    <definedName name="Posting_Increment___Common___NCA" localSheetId="19">#REF!</definedName>
    <definedName name="Posting_Increment___Common___NCA" localSheetId="11">#REF!</definedName>
    <definedName name="Posting_Increment___Common___NCA" localSheetId="12">#REF!</definedName>
    <definedName name="Posting_Increment___Common___NCA" localSheetId="13">#REF!</definedName>
    <definedName name="Posting_Increment___Common___NCA" localSheetId="29">#REF!</definedName>
    <definedName name="Posting_Increment___Common___NCA" localSheetId="0">#REF!</definedName>
    <definedName name="Posting_Increment___Common___NCA" localSheetId="1">#REF!</definedName>
    <definedName name="Posting_Increment___Common___NCA" localSheetId="7">#REF!</definedName>
    <definedName name="Posting_Increment___Common___NCA">#REF!</definedName>
    <definedName name="Posting_Increment___Uncommon___CA" localSheetId="17">#REF!</definedName>
    <definedName name="Posting_Increment___Uncommon___CA" localSheetId="14">#REF!</definedName>
    <definedName name="Posting_Increment___Uncommon___CA" localSheetId="16">#REF!</definedName>
    <definedName name="Posting_Increment___Uncommon___CA" localSheetId="19">#REF!</definedName>
    <definedName name="Posting_Increment___Uncommon___CA" localSheetId="11">#REF!</definedName>
    <definedName name="Posting_Increment___Uncommon___CA" localSheetId="12">#REF!</definedName>
    <definedName name="Posting_Increment___Uncommon___CA" localSheetId="13">#REF!</definedName>
    <definedName name="Posting_Increment___Uncommon___CA" localSheetId="29">#REF!</definedName>
    <definedName name="Posting_Increment___Uncommon___CA" localSheetId="0">#REF!</definedName>
    <definedName name="Posting_Increment___Uncommon___CA" localSheetId="1">#REF!</definedName>
    <definedName name="Posting_Increment___Uncommon___CA" localSheetId="7">#REF!</definedName>
    <definedName name="Posting_Increment___Uncommon___CA">#REF!</definedName>
    <definedName name="Posting_Increment___Uncommon___CL" localSheetId="17">#REF!</definedName>
    <definedName name="Posting_Increment___Uncommon___CL" localSheetId="14">#REF!</definedName>
    <definedName name="Posting_Increment___Uncommon___CL" localSheetId="16">#REF!</definedName>
    <definedName name="Posting_Increment___Uncommon___CL" localSheetId="19">#REF!</definedName>
    <definedName name="Posting_Increment___Uncommon___CL" localSheetId="11">#REF!</definedName>
    <definedName name="Posting_Increment___Uncommon___CL" localSheetId="12">#REF!</definedName>
    <definedName name="Posting_Increment___Uncommon___CL" localSheetId="13">#REF!</definedName>
    <definedName name="Posting_Increment___Uncommon___CL" localSheetId="29">#REF!</definedName>
    <definedName name="Posting_Increment___Uncommon___CL" localSheetId="0">#REF!</definedName>
    <definedName name="Posting_Increment___Uncommon___CL" localSheetId="1">#REF!</definedName>
    <definedName name="Posting_Increment___Uncommon___CL" localSheetId="7">#REF!</definedName>
    <definedName name="Posting_Increment___Uncommon___CL">#REF!</definedName>
    <definedName name="Posting_Increment___Uncommon___EQ" localSheetId="17">#REF!</definedName>
    <definedName name="Posting_Increment___Uncommon___EQ" localSheetId="14">#REF!</definedName>
    <definedName name="Posting_Increment___Uncommon___EQ" localSheetId="16">#REF!</definedName>
    <definedName name="Posting_Increment___Uncommon___EQ" localSheetId="19">#REF!</definedName>
    <definedName name="Posting_Increment___Uncommon___EQ" localSheetId="11">#REF!</definedName>
    <definedName name="Posting_Increment___Uncommon___EQ" localSheetId="12">#REF!</definedName>
    <definedName name="Posting_Increment___Uncommon___EQ" localSheetId="13">#REF!</definedName>
    <definedName name="Posting_Increment___Uncommon___EQ" localSheetId="29">#REF!</definedName>
    <definedName name="Posting_Increment___Uncommon___EQ" localSheetId="0">#REF!</definedName>
    <definedName name="Posting_Increment___Uncommon___EQ" localSheetId="1">#REF!</definedName>
    <definedName name="Posting_Increment___Uncommon___EQ" localSheetId="7">#REF!</definedName>
    <definedName name="Posting_Increment___Uncommon___EQ">#REF!</definedName>
    <definedName name="Posting_Increment___Uncommon___LL" localSheetId="17">#REF!</definedName>
    <definedName name="Posting_Increment___Uncommon___LL" localSheetId="14">#REF!</definedName>
    <definedName name="Posting_Increment___Uncommon___LL" localSheetId="16">#REF!</definedName>
    <definedName name="Posting_Increment___Uncommon___LL" localSheetId="19">#REF!</definedName>
    <definedName name="Posting_Increment___Uncommon___LL" localSheetId="11">#REF!</definedName>
    <definedName name="Posting_Increment___Uncommon___LL" localSheetId="12">#REF!</definedName>
    <definedName name="Posting_Increment___Uncommon___LL" localSheetId="13">#REF!</definedName>
    <definedName name="Posting_Increment___Uncommon___LL" localSheetId="29">#REF!</definedName>
    <definedName name="Posting_Increment___Uncommon___LL" localSheetId="0">#REF!</definedName>
    <definedName name="Posting_Increment___Uncommon___LL" localSheetId="1">#REF!</definedName>
    <definedName name="Posting_Increment___Uncommon___LL" localSheetId="7">#REF!</definedName>
    <definedName name="Posting_Increment___Uncommon___LL">#REF!</definedName>
    <definedName name="Posting_Increment___Uncommon___NCA" localSheetId="17">#REF!</definedName>
    <definedName name="Posting_Increment___Uncommon___NCA" localSheetId="14">#REF!</definedName>
    <definedName name="Posting_Increment___Uncommon___NCA" localSheetId="16">#REF!</definedName>
    <definedName name="Posting_Increment___Uncommon___NCA" localSheetId="19">#REF!</definedName>
    <definedName name="Posting_Increment___Uncommon___NCA" localSheetId="11">#REF!</definedName>
    <definedName name="Posting_Increment___Uncommon___NCA" localSheetId="12">#REF!</definedName>
    <definedName name="Posting_Increment___Uncommon___NCA" localSheetId="13">#REF!</definedName>
    <definedName name="Posting_Increment___Uncommon___NCA" localSheetId="29">#REF!</definedName>
    <definedName name="Posting_Increment___Uncommon___NCA" localSheetId="0">#REF!</definedName>
    <definedName name="Posting_Increment___Uncommon___NCA" localSheetId="1">#REF!</definedName>
    <definedName name="Posting_Increment___Uncommon___NCA" localSheetId="7">#REF!</definedName>
    <definedName name="Posting_Increment___Uncommon___NCA">#REF!</definedName>
    <definedName name="PP" localSheetId="17">#REF!</definedName>
    <definedName name="PP" localSheetId="14">#REF!</definedName>
    <definedName name="PP" localSheetId="16">#REF!</definedName>
    <definedName name="PP" localSheetId="19">#REF!</definedName>
    <definedName name="PP" localSheetId="11">#REF!</definedName>
    <definedName name="PP" localSheetId="12">#REF!</definedName>
    <definedName name="PP" localSheetId="13">#REF!</definedName>
    <definedName name="PP" localSheetId="29">#REF!</definedName>
    <definedName name="PP" localSheetId="10">#REF!</definedName>
    <definedName name="PP" localSheetId="0">#REF!</definedName>
    <definedName name="PP" localSheetId="1">#REF!</definedName>
    <definedName name="PP" localSheetId="7">#REF!</definedName>
    <definedName name="PP">#REF!</definedName>
    <definedName name="PPE">[90]Scoping!$G$24</definedName>
    <definedName name="PPL" localSheetId="14">#REF!</definedName>
    <definedName name="PPL" localSheetId="0">#REF!</definedName>
    <definedName name="PPL" localSheetId="1">#REF!</definedName>
    <definedName name="PPL">#REF!</definedName>
    <definedName name="PPL_2" localSheetId="14">[86]EQUITIES!#REF!</definedName>
    <definedName name="PPL_2">[86]EQUITIES!#REF!</definedName>
    <definedName name="ppooo" localSheetId="14">#REF!</definedName>
    <definedName name="ppooo" localSheetId="0">#REF!</definedName>
    <definedName name="ppooo" localSheetId="1">#REF!</definedName>
    <definedName name="ppooo">#REF!</definedName>
    <definedName name="PRE" localSheetId="2">[74]SUM!$D$1:$D$65536,[74]SUM!$F$1:$F$65536</definedName>
    <definedName name="PRE" localSheetId="0">[74]SUM!$D$1:$D$65536,[74]SUM!$F$1:$F$65536</definedName>
    <definedName name="PRE" localSheetId="1">[74]SUM!$D$1:$D$65536,[74]SUM!$F$1:$F$65536</definedName>
    <definedName name="PRE">'[45]CALL-L'!$D$1:$D$65536,'[45]CALL-L'!$H$1:$H$65536</definedName>
    <definedName name="Pre_Tax_Income" localSheetId="14">#REF!</definedName>
    <definedName name="Pre_Tax_Income" localSheetId="0">#REF!</definedName>
    <definedName name="Pre_Tax_Income" localSheetId="1">#REF!</definedName>
    <definedName name="Pre_Tax_Income">#REF!</definedName>
    <definedName name="Pre_tax_materiality" localSheetId="14">#REF!</definedName>
    <definedName name="Pre_tax_materiality" localSheetId="2">#REF!</definedName>
    <definedName name="Pre_tax_materiality" localSheetId="0">#REF!</definedName>
    <definedName name="Pre_tax_materiality" localSheetId="1">#REF!</definedName>
    <definedName name="Pre_tax_materiality">#REF!</definedName>
    <definedName name="PREMIU" localSheetId="14">#REF!</definedName>
    <definedName name="PREMIU" localSheetId="2">#REF!</definedName>
    <definedName name="PREMIU" localSheetId="0">#REF!</definedName>
    <definedName name="PREMIU" localSheetId="1">#REF!</definedName>
    <definedName name="PREMIU">#REF!</definedName>
    <definedName name="PREMIUM" localSheetId="14">#REF!</definedName>
    <definedName name="PREMIUM" localSheetId="2">#REF!</definedName>
    <definedName name="PREMIUM" localSheetId="0">#REF!</definedName>
    <definedName name="PREMIUM" localSheetId="1">#REF!</definedName>
    <definedName name="PREMIUM">#REF!</definedName>
    <definedName name="PreparedBy" localSheetId="14">#REF!</definedName>
    <definedName name="PreparedBy" localSheetId="0">#REF!</definedName>
    <definedName name="PreparedBy" localSheetId="1">#REF!</definedName>
    <definedName name="PreparedBy">#REF!</definedName>
    <definedName name="PreparedDate" localSheetId="14">#REF!</definedName>
    <definedName name="PreparedDate" localSheetId="0">#REF!</definedName>
    <definedName name="PreparedDate" localSheetId="1">#REF!</definedName>
    <definedName name="PreparedDate">#REF!</definedName>
    <definedName name="PRESHIPMENT" localSheetId="14">#REF!</definedName>
    <definedName name="PRESHIPMENT" localSheetId="0">#REF!</definedName>
    <definedName name="PRESHIPMENT" localSheetId="1">#REF!</definedName>
    <definedName name="PRESHIPMENT">#REF!</definedName>
    <definedName name="PRESHIPMENT_O" localSheetId="14">#REF!</definedName>
    <definedName name="PRESHIPMENT_O" localSheetId="0">#REF!</definedName>
    <definedName name="PRESHIPMENT_O" localSheetId="1">#REF!</definedName>
    <definedName name="PRESHIPMENT_O">#REF!</definedName>
    <definedName name="PRICE" localSheetId="17">#REF!</definedName>
    <definedName name="PRICE" localSheetId="14">#REF!</definedName>
    <definedName name="PRICE" localSheetId="19">#REF!</definedName>
    <definedName name="PRICE" localSheetId="11">#REF!</definedName>
    <definedName name="PRICE" localSheetId="12">#REF!</definedName>
    <definedName name="PRICE" localSheetId="13">#REF!</definedName>
    <definedName name="PRICE" localSheetId="29">#REF!</definedName>
    <definedName name="PRICE" localSheetId="0">#REF!</definedName>
    <definedName name="PRICE" localSheetId="1">#REF!</definedName>
    <definedName name="PRICE" localSheetId="7">#REF!</definedName>
    <definedName name="PRICE">#REF!</definedName>
    <definedName name="PRICES">[68]SCRIPTS!$T$9:$U$2035</definedName>
    <definedName name="PRICING">[273]Sheet1!$I$25:$J$6600</definedName>
    <definedName name="Princ" localSheetId="17">#REF!</definedName>
    <definedName name="Princ" localSheetId="14">#REF!</definedName>
    <definedName name="Princ" localSheetId="19">#REF!</definedName>
    <definedName name="Princ" localSheetId="11">#REF!</definedName>
    <definedName name="Princ" localSheetId="12">#REF!</definedName>
    <definedName name="Princ" localSheetId="13">#REF!</definedName>
    <definedName name="Princ" localSheetId="29">#REF!</definedName>
    <definedName name="Princ" localSheetId="10">#REF!</definedName>
    <definedName name="Princ" localSheetId="0">#REF!</definedName>
    <definedName name="Princ" localSheetId="1">#REF!</definedName>
    <definedName name="Princ" localSheetId="7">#REF!</definedName>
    <definedName name="Princ">#REF!</definedName>
    <definedName name="_xlnm.Print_Area" localSheetId="20">'12.1'!$A$1:$K$84</definedName>
    <definedName name="_xlnm.Print_Area" localSheetId="17">'13 (2)'!$A$1:$U$67</definedName>
    <definedName name="_xlnm.Print_Area" localSheetId="14">'18.1'!$A$1:$L$55</definedName>
    <definedName name="_xlnm.Print_Area" localSheetId="15">'18.2-18.3'!$A$1:$M$127</definedName>
    <definedName name="_xlnm.Print_Area" localSheetId="16">'21'!$A$1:$L$58</definedName>
    <definedName name="_xlnm.Print_Area" localSheetId="18">'21  '!$A$1:$U$126</definedName>
    <definedName name="_xlnm.Print_Area" localSheetId="19">'22-29'!$A$1:$R$70</definedName>
    <definedName name="_xlnm.Print_Area" localSheetId="21">'5.1.1 &amp; 5.1.2'!$A$1:$P$87</definedName>
    <definedName name="_xlnm.Print_Area" localSheetId="11">'5-7'!$A$1:$M$44</definedName>
    <definedName name="_xlnm.Print_Area" localSheetId="12">'7.1'!$A$1:$M$20</definedName>
    <definedName name="_xlnm.Print_Area" localSheetId="13">'8-12'!$A$1:$M$122</definedName>
    <definedName name="_xlnm.Print_Area" localSheetId="3">BS!$A$1:$S$53</definedName>
    <definedName name="_xlnm.Print_Area" localSheetId="24">'C Flow working'!$A$1:$L$49</definedName>
    <definedName name="_xlnm.Print_Area" localSheetId="9">CFs!$A$1:$S$62</definedName>
    <definedName name="_xlnm.Print_Area" localSheetId="5">CI!$A$1:$AB$33</definedName>
    <definedName name="_xlnm.Print_Area" localSheetId="29">'FORM 7'!$A$1:$W$102</definedName>
    <definedName name="_xlnm.Print_Area" localSheetId="10">'Notes 1-5'!$A$1:$L$122</definedName>
    <definedName name="_xlnm.Print_Area" localSheetId="4">'P&amp;L'!$A$1:$AM$73</definedName>
    <definedName name="_xlnm.Print_Area" localSheetId="22">'Plan 1'!$A$1:$J$29</definedName>
    <definedName name="_xlnm.Print_Area" localSheetId="2">#REF!</definedName>
    <definedName name="_xlnm.Print_Area" localSheetId="0">#REF!</definedName>
    <definedName name="_xlnm.Print_Area" localSheetId="1">#REF!</definedName>
    <definedName name="_xlnm.Print_Area" localSheetId="7">UHF!$A$1:$AJ$84</definedName>
    <definedName name="_xlnm.Print_Area" localSheetId="6">'UHF (OLD)'!$A$1:$M$82</definedName>
    <definedName name="_xlnm.Print_Area">[8]Sheet4!$A$421:$Q$523</definedName>
    <definedName name="PRINT_AREA_MI" localSheetId="17">#REF!</definedName>
    <definedName name="PRINT_AREA_MI" localSheetId="16">#REF!</definedName>
    <definedName name="PRINT_AREA_MI" localSheetId="2">#REF!</definedName>
    <definedName name="PRINT_AREA_MI" localSheetId="0">#REF!</definedName>
    <definedName name="PRINT_AREA_MI" localSheetId="1">#REF!</definedName>
    <definedName name="PRINT_AREA_MI">[14]Sheet4!$A$421:$Q$523</definedName>
    <definedName name="PRINT_AREA_MI_38" localSheetId="14">[67]td!#REF!</definedName>
    <definedName name="PRINT_AREA_MI_38">[67]td!#REF!</definedName>
    <definedName name="PRINT_AREA_MI_45" localSheetId="14">'[66]cd '!#REF!</definedName>
    <definedName name="PRINT_AREA_MI_45">'[66]cd '!#REF!</definedName>
    <definedName name="PRINT_AREA_MI_46" localSheetId="14">[66]adp_or!#REF!</definedName>
    <definedName name="PRINT_AREA_MI_46">[66]adp_or!#REF!</definedName>
    <definedName name="PRINT_AREA_MI_47" localSheetId="14">[66]c_b!#REF!</definedName>
    <definedName name="PRINT_AREA_MI_47">[66]c_b!#REF!</definedName>
    <definedName name="PRINT_AREA_MI_49" localSheetId="14">[66]rc!#REF!</definedName>
    <definedName name="PRINT_AREA_MI_49">[66]rc!#REF!</definedName>
    <definedName name="PRINT_AREA_MI_57" localSheetId="14">[66]f_f!#REF!</definedName>
    <definedName name="PRINT_AREA_MI_57">[66]f_f!#REF!</definedName>
    <definedName name="PRINT_AREA_MI_59" localSheetId="14">[66]tax!#REF!</definedName>
    <definedName name="PRINT_AREA_MI_59">[66]tax!#REF!</definedName>
    <definedName name="PRINT_AREA_MI_60" localSheetId="14">[66]others!#REF!</definedName>
    <definedName name="PRINT_AREA_MI_60">[66]others!#REF!</definedName>
    <definedName name="PRINT_AREA_MI_9" localSheetId="17">#REF!</definedName>
    <definedName name="PRINT_AREA_MI_9" localSheetId="14">#REF!</definedName>
    <definedName name="PRINT_AREA_MI_9" localSheetId="16">#REF!</definedName>
    <definedName name="PRINT_AREA_MI_9" localSheetId="19">#REF!</definedName>
    <definedName name="PRINT_AREA_MI_9" localSheetId="11">#REF!</definedName>
    <definedName name="PRINT_AREA_MI_9" localSheetId="12">#REF!</definedName>
    <definedName name="PRINT_AREA_MI_9" localSheetId="13">#REF!</definedName>
    <definedName name="PRINT_AREA_MI_9" localSheetId="29">#REF!</definedName>
    <definedName name="PRINT_AREA_MI_9" localSheetId="0">#REF!</definedName>
    <definedName name="PRINT_AREA_MI_9" localSheetId="1">#REF!</definedName>
    <definedName name="PRINT_AREA_MI_9" localSheetId="7">#REF!</definedName>
    <definedName name="PRINT_AREA_MI_9">#REF!</definedName>
    <definedName name="Print_Area_Reset" localSheetId="17">OFFSET('13 (2)'!Full_Print,0,0,[0]!Last_Row)</definedName>
    <definedName name="Print_Area_Reset" localSheetId="14">OFFSET('18.1'!Full_Print,0,0,[0]!Last_Row)</definedName>
    <definedName name="Print_Area_Reset" localSheetId="19">OFFSET('22-29'!Full_Print,0,0,[0]!Last_Row)</definedName>
    <definedName name="Print_Area_Reset" localSheetId="11">OFFSET('5-7'!Full_Print,0,0,[0]!Last_Row)</definedName>
    <definedName name="Print_Area_Reset" localSheetId="12">OFFSET('7.1'!Full_Print,0,0,[0]!Last_Row)</definedName>
    <definedName name="Print_Area_Reset" localSheetId="13">OFFSET('8-12'!Full_Print,0,0,[0]!Last_Row)</definedName>
    <definedName name="Print_Area_Reset" localSheetId="29">OFFSET('FORM 7'!Full_Print,0,0,[0]!Last_Row)</definedName>
    <definedName name="Print_Area_Reset" localSheetId="10">OFFSET('Notes 1-5'!Full_Print,0,0,Last_Row)</definedName>
    <definedName name="Print_Area_Reset" localSheetId="2">OFFSET(Full_Print,0,0,Last_Row)</definedName>
    <definedName name="Print_Area_Reset" localSheetId="7">OFFSET(UHF!Full_Print,0,0,[0]!Last_Row)</definedName>
    <definedName name="Print_Area_Reset">OFFSET([0]!Full_Print,0,0,Last_Row)</definedName>
    <definedName name="PRINT_DEF_TAX" localSheetId="17">#REF!</definedName>
    <definedName name="PRINT_DEF_TAX" localSheetId="14">#REF!</definedName>
    <definedName name="PRINT_DEF_TAX" localSheetId="19">#REF!</definedName>
    <definedName name="PRINT_DEF_TAX" localSheetId="11">#REF!</definedName>
    <definedName name="PRINT_DEF_TAX" localSheetId="12">#REF!</definedName>
    <definedName name="PRINT_DEF_TAX" localSheetId="13">#REF!</definedName>
    <definedName name="PRINT_DEF_TAX" localSheetId="29">#REF!</definedName>
    <definedName name="PRINT_DEF_TAX" localSheetId="10">#REF!</definedName>
    <definedName name="PRINT_DEF_TAX" localSheetId="0">#REF!</definedName>
    <definedName name="PRINT_DEF_TAX" localSheetId="1">#REF!</definedName>
    <definedName name="PRINT_DEF_TAX" localSheetId="7">#REF!</definedName>
    <definedName name="PRINT_DEF_TAX">#REF!</definedName>
    <definedName name="PRINT_DETAILS" localSheetId="17">#REF!</definedName>
    <definedName name="PRINT_DETAILS" localSheetId="14">#REF!</definedName>
    <definedName name="PRINT_DETAILS" localSheetId="19">#REF!</definedName>
    <definedName name="PRINT_DETAILS" localSheetId="11">#REF!</definedName>
    <definedName name="PRINT_DETAILS" localSheetId="12">#REF!</definedName>
    <definedName name="PRINT_DETAILS" localSheetId="13">#REF!</definedName>
    <definedName name="PRINT_DETAILS" localSheetId="29">#REF!</definedName>
    <definedName name="PRINT_DETAILS" localSheetId="10">#REF!</definedName>
    <definedName name="PRINT_DETAILS" localSheetId="0">#REF!</definedName>
    <definedName name="PRINT_DETAILS" localSheetId="1">#REF!</definedName>
    <definedName name="PRINT_DETAILS" localSheetId="7">#REF!</definedName>
    <definedName name="PRINT_DETAILS">#REF!</definedName>
    <definedName name="_xlnm.Print_Titles" localSheetId="17">#N/A</definedName>
    <definedName name="_xlnm.Print_Titles" localSheetId="14">#REF!</definedName>
    <definedName name="_xlnm.Print_Titles" localSheetId="24">#REF!</definedName>
    <definedName name="_xlnm.Print_Titles" localSheetId="29">#REF!</definedName>
    <definedName name="_xlnm.Print_Titles" localSheetId="2">#REF!</definedName>
    <definedName name="_xlnm.Print_Titles" localSheetId="0">#REF!</definedName>
    <definedName name="_xlnm.Print_Titles" localSheetId="1">#REF!</definedName>
    <definedName name="_xlnm.Print_Titles">#REF!</definedName>
    <definedName name="PRINT_TITLES_MI" localSheetId="17">#REF!</definedName>
    <definedName name="PRINT_TITLES_MI" localSheetId="14">#REF!</definedName>
    <definedName name="PRINT_TITLES_MI" localSheetId="16">#REF!</definedName>
    <definedName name="PRINT_TITLES_MI" localSheetId="19">#REF!</definedName>
    <definedName name="PRINT_TITLES_MI" localSheetId="11">#REF!</definedName>
    <definedName name="PRINT_TITLES_MI" localSheetId="12">#REF!</definedName>
    <definedName name="PRINT_TITLES_MI" localSheetId="13">#REF!</definedName>
    <definedName name="PRINT_TITLES_MI" localSheetId="29">#REF!</definedName>
    <definedName name="Print_Titles_MI" localSheetId="0">#REF!</definedName>
    <definedName name="Print_Titles_MI" localSheetId="1">#REF!</definedName>
    <definedName name="PRINT_TITLES_MI" localSheetId="7">#REF!</definedName>
    <definedName name="PRINT_TITLES_MI">#REF!</definedName>
    <definedName name="PRO_CLASS">[85]Lookups!$C$7:$C$8</definedName>
    <definedName name="Product">'[274]All Data'!$E$2:$F$25</definedName>
    <definedName name="PRODUCT_CLASSIF">[150]Lookups!$C$7:$C$8</definedName>
    <definedName name="PRODUCT_DESCRIPTION" localSheetId="14">#REF!</definedName>
    <definedName name="PRODUCT_DESCRIPTION" localSheetId="0">#REF!</definedName>
    <definedName name="PRODUCT_DESCRIPTION" localSheetId="1">#REF!</definedName>
    <definedName name="PRODUCT_DESCRIPTION">#REF!</definedName>
    <definedName name="PRODUCT_LINE" localSheetId="17">#REF!</definedName>
    <definedName name="PRODUCT_LINE" localSheetId="14">#REF!</definedName>
    <definedName name="PRODUCT_LINE" localSheetId="16">#REF!</definedName>
    <definedName name="PRODUCT_LINE" localSheetId="11">#REF!</definedName>
    <definedName name="PRODUCT_LINE" localSheetId="12">#REF!</definedName>
    <definedName name="PRODUCT_LINE" localSheetId="13">#REF!</definedName>
    <definedName name="PRODUCT_LINE" localSheetId="0">#REF!</definedName>
    <definedName name="PRODUCT_LINE" localSheetId="1">#REF!</definedName>
    <definedName name="PRODUCT_LINE">#REF!</definedName>
    <definedName name="Products">[275]Sheet1!$M$3:$N$3273</definedName>
    <definedName name="PRODUCTWISE_PRO" localSheetId="17">#REF!</definedName>
    <definedName name="PRODUCTWISE_PRO" localSheetId="14">#REF!</definedName>
    <definedName name="PRODUCTWISE_PRO" localSheetId="16">#REF!</definedName>
    <definedName name="PRODUCTWISE_PRO" localSheetId="11">#REF!</definedName>
    <definedName name="PRODUCTWISE_PRO" localSheetId="12">#REF!</definedName>
    <definedName name="PRODUCTWISE_PRO" localSheetId="13">#REF!</definedName>
    <definedName name="PRODUCTWISE_PRO" localSheetId="2">#REF!</definedName>
    <definedName name="PRODUCTWISE_PRO">#REF!</definedName>
    <definedName name="profile" localSheetId="14" hidden="1">[216]TBPRICE!#REF!</definedName>
    <definedName name="profile" hidden="1">[216]TBPRICE!#REF!</definedName>
    <definedName name="PROFIT_PROVISION" localSheetId="17">[106]ProfitProv!#REF!</definedName>
    <definedName name="PROFIT_PROVISION" localSheetId="14">[106]ProfitProv!#REF!</definedName>
    <definedName name="PROFIT_PROVISION" localSheetId="16">[106]ProfitProv!#REF!</definedName>
    <definedName name="PROFIT_PROVISION" localSheetId="11">[106]ProfitProv!#REF!</definedName>
    <definedName name="PROFIT_PROVISION" localSheetId="12">[106]ProfitProv!#REF!</definedName>
    <definedName name="PROFIT_PROVISION" localSheetId="13">[106]ProfitProv!#REF!</definedName>
    <definedName name="PROFIT_PROVISION" localSheetId="2">[106]ProfitProv!#REF!</definedName>
    <definedName name="PROFIT_PROVISION" localSheetId="0">[106]ProfitProv!#REF!</definedName>
    <definedName name="PROFIT_PROVISION" localSheetId="1">[106]ProfitProv!#REF!</definedName>
    <definedName name="PROFIT_PROVISION">[106]ProfitProv!#REF!</definedName>
    <definedName name="PROFIT_RECON" localSheetId="17">[106]ProfitProv!#REF!</definedName>
    <definedName name="PROFIT_RECON" localSheetId="14">[106]ProfitProv!#REF!</definedName>
    <definedName name="PROFIT_RECON" localSheetId="16">[106]ProfitProv!#REF!</definedName>
    <definedName name="PROFIT_RECON" localSheetId="11">[106]ProfitProv!#REF!</definedName>
    <definedName name="PROFIT_RECON" localSheetId="12">[106]ProfitProv!#REF!</definedName>
    <definedName name="PROFIT_RECON" localSheetId="13">[106]ProfitProv!#REF!</definedName>
    <definedName name="PROFIT_RECON" localSheetId="2">[106]ProfitProv!#REF!</definedName>
    <definedName name="PROFIT_RECON" localSheetId="0">[106]ProfitProv!#REF!</definedName>
    <definedName name="PROFIT_RECON" localSheetId="1">[106]ProfitProv!#REF!</definedName>
    <definedName name="PROFIT_RECON">[106]ProfitProv!#REF!</definedName>
    <definedName name="PROFIT1" localSheetId="17">#REF!</definedName>
    <definedName name="PROFIT1" localSheetId="14">#REF!</definedName>
    <definedName name="PROFIT1" localSheetId="16">#REF!</definedName>
    <definedName name="PROFIT1" localSheetId="19">#REF!</definedName>
    <definedName name="PROFIT1" localSheetId="11">#REF!</definedName>
    <definedName name="PROFIT1" localSheetId="12">#REF!</definedName>
    <definedName name="PROFIT1" localSheetId="13">#REF!</definedName>
    <definedName name="PROFIT1" localSheetId="29">#REF!</definedName>
    <definedName name="PROFIT1" localSheetId="10">#REF!</definedName>
    <definedName name="PROFIT1" localSheetId="0">#REF!</definedName>
    <definedName name="PROFIT1" localSheetId="1">#REF!</definedName>
    <definedName name="PROFIT1" localSheetId="7">#REF!</definedName>
    <definedName name="PROFIT1">#REF!</definedName>
    <definedName name="PROFIT2" localSheetId="17">#REF!</definedName>
    <definedName name="PROFIT2" localSheetId="14">#REF!</definedName>
    <definedName name="PROFIT2" localSheetId="16">#REF!</definedName>
    <definedName name="PROFIT2" localSheetId="19">#REF!</definedName>
    <definedName name="PROFIT2" localSheetId="11">#REF!</definedName>
    <definedName name="PROFIT2" localSheetId="12">#REF!</definedName>
    <definedName name="PROFIT2" localSheetId="13">#REF!</definedName>
    <definedName name="PROFIT2" localSheetId="29">#REF!</definedName>
    <definedName name="PROFIT2" localSheetId="10">#REF!</definedName>
    <definedName name="PROFIT2" localSheetId="0">#REF!</definedName>
    <definedName name="PROFIT2" localSheetId="1">#REF!</definedName>
    <definedName name="PROFIT2" localSheetId="7">#REF!</definedName>
    <definedName name="PROFIT2">#REF!</definedName>
    <definedName name="Proj_Meth" localSheetId="17">#REF!</definedName>
    <definedName name="Proj_Meth" localSheetId="14">#REF!</definedName>
    <definedName name="Proj_Meth" localSheetId="16">#REF!</definedName>
    <definedName name="Proj_Meth" localSheetId="19">#REF!</definedName>
    <definedName name="Proj_Meth" localSheetId="11">#REF!</definedName>
    <definedName name="Proj_Meth" localSheetId="12">#REF!</definedName>
    <definedName name="Proj_Meth" localSheetId="13">#REF!</definedName>
    <definedName name="Proj_Meth" localSheetId="29">#REF!</definedName>
    <definedName name="Proj_Meth" localSheetId="10">#REF!</definedName>
    <definedName name="Proj_Meth" localSheetId="0">#REF!</definedName>
    <definedName name="Proj_Meth" localSheetId="1">#REF!</definedName>
    <definedName name="Proj_Meth" localSheetId="7">#REF!</definedName>
    <definedName name="Proj_Meth">#REF!</definedName>
    <definedName name="PROV" localSheetId="14">#REF!</definedName>
    <definedName name="PROV" localSheetId="0">#REF!</definedName>
    <definedName name="PROV" localSheetId="1">#REF!</definedName>
    <definedName name="PROV">#REF!</definedName>
    <definedName name="PROV_O" localSheetId="14">#REF!</definedName>
    <definedName name="PROV_O" localSheetId="0">#REF!</definedName>
    <definedName name="PROV_O" localSheetId="1">#REF!</definedName>
    <definedName name="PROV_O">#REF!</definedName>
    <definedName name="PROV_REQS" localSheetId="14">#REF!</definedName>
    <definedName name="PROV_REQS" localSheetId="0">#REF!</definedName>
    <definedName name="PROV_REQS" localSheetId="1">#REF!</definedName>
    <definedName name="PROV_REQS">#REF!</definedName>
    <definedName name="PROVISION" localSheetId="14">#REF!</definedName>
    <definedName name="PROVISION" localSheetId="0">#REF!</definedName>
    <definedName name="PROVISION" localSheetId="1">#REF!</definedName>
    <definedName name="PROVISION">#REF!</definedName>
    <definedName name="provisiondet" localSheetId="17">#REF!</definedName>
    <definedName name="provisiondet" localSheetId="14">#REF!</definedName>
    <definedName name="provisiondet" localSheetId="16">#REF!</definedName>
    <definedName name="provisiondet" localSheetId="19">#REF!</definedName>
    <definedName name="provisiondet" localSheetId="11">#REF!</definedName>
    <definedName name="provisiondet" localSheetId="12">#REF!</definedName>
    <definedName name="provisiondet" localSheetId="13">#REF!</definedName>
    <definedName name="provisiondet" localSheetId="29">#REF!</definedName>
    <definedName name="provisiondet" localSheetId="10">#REF!</definedName>
    <definedName name="provisiondet" localSheetId="0">#REF!</definedName>
    <definedName name="provisiondet" localSheetId="1">#REF!</definedName>
    <definedName name="provisiondet" localSheetId="7">#REF!</definedName>
    <definedName name="provisiondet">#REF!</definedName>
    <definedName name="prt" localSheetId="17">#REF!</definedName>
    <definedName name="prt" localSheetId="14">#REF!</definedName>
    <definedName name="prt" localSheetId="16">#REF!</definedName>
    <definedName name="prt" localSheetId="19">#REF!</definedName>
    <definedName name="prt" localSheetId="11">#REF!</definedName>
    <definedName name="prt" localSheetId="12">#REF!</definedName>
    <definedName name="prt" localSheetId="13">#REF!</definedName>
    <definedName name="prt" localSheetId="29">#REF!</definedName>
    <definedName name="prt" localSheetId="0">#REF!</definedName>
    <definedName name="prt" localSheetId="1">#REF!</definedName>
    <definedName name="prt" localSheetId="7">#REF!</definedName>
    <definedName name="prt">#REF!</definedName>
    <definedName name="prt_abx314" localSheetId="17">#REF!</definedName>
    <definedName name="prt_abx314" localSheetId="14">#REF!</definedName>
    <definedName name="prt_abx314" localSheetId="16">#REF!</definedName>
    <definedName name="prt_abx314" localSheetId="19">#REF!</definedName>
    <definedName name="prt_abx314" localSheetId="11">#REF!</definedName>
    <definedName name="prt_abx314" localSheetId="12">#REF!</definedName>
    <definedName name="prt_abx314" localSheetId="13">#REF!</definedName>
    <definedName name="prt_abx314" localSheetId="29">#REF!</definedName>
    <definedName name="prt_abx314" localSheetId="0">#REF!</definedName>
    <definedName name="prt_abx314" localSheetId="1">#REF!</definedName>
    <definedName name="prt_abx314" localSheetId="7">#REF!</definedName>
    <definedName name="prt_abx314">#REF!</definedName>
    <definedName name="prt_cs" localSheetId="17">#REF!</definedName>
    <definedName name="prt_cs" localSheetId="14">#REF!</definedName>
    <definedName name="prt_cs" localSheetId="16">#REF!</definedName>
    <definedName name="prt_cs" localSheetId="19">#REF!</definedName>
    <definedName name="prt_cs" localSheetId="11">#REF!</definedName>
    <definedName name="prt_cs" localSheetId="12">#REF!</definedName>
    <definedName name="prt_cs" localSheetId="13">#REF!</definedName>
    <definedName name="prt_cs" localSheetId="29">#REF!</definedName>
    <definedName name="prt_cs" localSheetId="0">#REF!</definedName>
    <definedName name="prt_cs" localSheetId="1">#REF!</definedName>
    <definedName name="prt_cs" localSheetId="7">#REF!</definedName>
    <definedName name="prt_cs">#REF!</definedName>
    <definedName name="PRT_dep" localSheetId="17">#REF!</definedName>
    <definedName name="PRT_dep" localSheetId="14">#REF!</definedName>
    <definedName name="PRT_dep" localSheetId="16">#REF!</definedName>
    <definedName name="PRT_dep" localSheetId="19">#REF!</definedName>
    <definedName name="PRT_dep" localSheetId="11">#REF!</definedName>
    <definedName name="PRT_dep" localSheetId="12">#REF!</definedName>
    <definedName name="PRT_dep" localSheetId="13">#REF!</definedName>
    <definedName name="PRT_dep" localSheetId="29">#REF!</definedName>
    <definedName name="PRT_dep" localSheetId="0">#REF!</definedName>
    <definedName name="PRT_dep" localSheetId="1">#REF!</definedName>
    <definedName name="PRT_dep" localSheetId="7">#REF!</definedName>
    <definedName name="PRT_dep">#REF!</definedName>
    <definedName name="PRT_MRPT" localSheetId="17">#REF!</definedName>
    <definedName name="PRT_MRPT" localSheetId="14">#REF!</definedName>
    <definedName name="PRT_MRPT" localSheetId="16">#REF!</definedName>
    <definedName name="PRT_MRPT" localSheetId="19">#REF!</definedName>
    <definedName name="PRT_MRPT" localSheetId="11">#REF!</definedName>
    <definedName name="PRT_MRPT" localSheetId="12">#REF!</definedName>
    <definedName name="PRT_MRPT" localSheetId="13">#REF!</definedName>
    <definedName name="PRT_MRPT" localSheetId="29">#REF!</definedName>
    <definedName name="PRT_MRPT" localSheetId="0">#REF!</definedName>
    <definedName name="PRT_MRPT" localSheetId="1">#REF!</definedName>
    <definedName name="PRT_MRPT" localSheetId="7">#REF!</definedName>
    <definedName name="PRT_MRPT">#REF!</definedName>
    <definedName name="prtt">'[276]2000_ Projects Summary'!$A$1:$Q$33</definedName>
    <definedName name="PSO" localSheetId="14">#REF!</definedName>
    <definedName name="PSO" localSheetId="0">#REF!</definedName>
    <definedName name="PSO" localSheetId="1">#REF!</definedName>
    <definedName name="PSO">#REF!</definedName>
    <definedName name="PSO_2" localSheetId="14">[86]EQUITIES!#REF!</definedName>
    <definedName name="PSO_2">[86]EQUITIES!#REF!</definedName>
    <definedName name="PTC" localSheetId="14">#REF!</definedName>
    <definedName name="PTC" localSheetId="0">#REF!</definedName>
    <definedName name="PTC" localSheetId="1">#REF!</definedName>
    <definedName name="PTC">#REF!</definedName>
    <definedName name="PTC_2" localSheetId="14">[86]EQUITIES!#REF!</definedName>
    <definedName name="PTC_2">[86]EQUITIES!#REF!</definedName>
    <definedName name="Punitive_Percentage" localSheetId="14">#REF!</definedName>
    <definedName name="Punitive_Percentage" localSheetId="0">#REF!</definedName>
    <definedName name="Punitive_Percentage" localSheetId="1">#REF!</definedName>
    <definedName name="Punitive_Percentage">#REF!</definedName>
    <definedName name="purchase" localSheetId="14">[21]purchase!#REF!</definedName>
    <definedName name="purchase" localSheetId="2">[21]purchase!#REF!</definedName>
    <definedName name="purchase" localSheetId="0">[21]purchase!#REF!</definedName>
    <definedName name="purchase" localSheetId="1">[21]purchase!#REF!</definedName>
    <definedName name="purchase">[21]purchase!#REF!</definedName>
    <definedName name="Purchase_Range" hidden="1">[215]Purchase!$A$2:$Z$1000</definedName>
    <definedName name="purchase2000" localSheetId="14">'[277]INCOME 2004'!#REF!</definedName>
    <definedName name="purchase2000" localSheetId="2">'[277]INCOME 2004'!#REF!</definedName>
    <definedName name="purchase2000" localSheetId="0">'[277]INCOME 2004'!#REF!</definedName>
    <definedName name="purchase2000" localSheetId="1">'[277]INCOME 2004'!#REF!</definedName>
    <definedName name="purchase2000">'[277]INCOME 2004'!#REF!</definedName>
    <definedName name="PurchaseID" hidden="1">OFFSET([215]Purchase!$A$4,0,0,COUNTA([215]Purchase!$A$1:$A$65536)-SUMPRODUCT(--(LEFT([215]Purchase!$A$3:$A$1000)=""))+1,1)</definedName>
    <definedName name="PY_Accounts_Receivable" localSheetId="14">'[162]Balance Sheet'!#REF!</definedName>
    <definedName name="PY_Accounts_Receivable">'[162]Balance Sheet'!#REF!</definedName>
    <definedName name="PY_Administration">'[162]Income Statement'!$E$22</definedName>
    <definedName name="PY_all_Equity" localSheetId="14">#REF!</definedName>
    <definedName name="PY_all_Equity" localSheetId="2">#REF!</definedName>
    <definedName name="PY_all_Equity" localSheetId="0">#REF!</definedName>
    <definedName name="PY_all_Equity" localSheetId="1">#REF!</definedName>
    <definedName name="PY_all_Equity">#REF!</definedName>
    <definedName name="PY_all_Income" localSheetId="14">#REF!</definedName>
    <definedName name="PY_all_Income" localSheetId="2">#REF!</definedName>
    <definedName name="PY_all_Income" localSheetId="0">#REF!</definedName>
    <definedName name="PY_all_Income" localSheetId="1">#REF!</definedName>
    <definedName name="PY_all_Income">#REF!</definedName>
    <definedName name="PY_all_RetEarn" localSheetId="14">#REF!</definedName>
    <definedName name="PY_all_RetEarn" localSheetId="2">#REF!</definedName>
    <definedName name="PY_all_RetEarn" localSheetId="0">#REF!</definedName>
    <definedName name="PY_all_RetEarn" localSheetId="1">#REF!</definedName>
    <definedName name="PY_all_RetEarn">#REF!</definedName>
    <definedName name="PY_Cash">'[162]Balance Sheet'!$D$8</definedName>
    <definedName name="PY_Cash_Div_Dec" localSheetId="14">'[162]Income Statement'!#REF!</definedName>
    <definedName name="PY_Cash_Div_Dec">'[162]Income Statement'!#REF!</definedName>
    <definedName name="PY_CASH_DIVIDENDS_DECLARED__per_common_share" localSheetId="14">'[162]Income Statement'!#REF!</definedName>
    <definedName name="PY_CASH_DIVIDENDS_DECLARED__per_common_share">'[162]Income Statement'!#REF!</definedName>
    <definedName name="PY_Common_Equity" localSheetId="14">'[162]Balance Sheet'!#REF!</definedName>
    <definedName name="PY_Common_Equity">'[162]Balance Sheet'!#REF!</definedName>
    <definedName name="PY_Cost_of_Sales">'[162]Income Statement'!$E$18</definedName>
    <definedName name="PY_Depreciation">'[162]Income Statement'!$E$25</definedName>
    <definedName name="PY_Disc._Ops." localSheetId="14">'[162]Income Statement'!#REF!</definedName>
    <definedName name="PY_Disc._Ops.">'[162]Income Statement'!#REF!</definedName>
    <definedName name="PY_Earnings_per_share" localSheetId="14">'[162]key indicators'!#REF!</definedName>
    <definedName name="PY_Earnings_per_share">'[162]key indicators'!#REF!</definedName>
    <definedName name="PY_Extraord." localSheetId="14">'[162]Income Statement'!#REF!</definedName>
    <definedName name="PY_Extraord.">'[162]Income Statement'!#REF!</definedName>
    <definedName name="PY_Gross_Profit">'[162]Income Statement'!$E$20</definedName>
    <definedName name="PY_INC_AFT_TAX" localSheetId="14">'[162]Income Statement'!#REF!</definedName>
    <definedName name="PY_INC_AFT_TAX">'[162]Income Statement'!#REF!</definedName>
    <definedName name="PY_INC_BEF_EXTRAORD" localSheetId="14">'[162]Income Statement'!#REF!</definedName>
    <definedName name="PY_INC_BEF_EXTRAORD">'[162]Income Statement'!#REF!</definedName>
    <definedName name="PY_Inc_Bef_Tax" localSheetId="14">'[162]Income Statement'!#REF!</definedName>
    <definedName name="PY_Inc_Bef_Tax">'[162]Income Statement'!#REF!</definedName>
    <definedName name="PY_Intangible_Assets" localSheetId="14">'[162]Balance Sheet'!#REF!</definedName>
    <definedName name="PY_Intangible_Assets">'[162]Balance Sheet'!#REF!</definedName>
    <definedName name="PY_Interest_Expense" localSheetId="14">'[162]Income Statement'!#REF!</definedName>
    <definedName name="PY_Interest_Expense">'[162]Income Statement'!#REF!</definedName>
    <definedName name="PY_knw_Income" localSheetId="14">#REF!</definedName>
    <definedName name="PY_knw_Income" localSheetId="0">#REF!</definedName>
    <definedName name="PY_knw_Income" localSheetId="1">#REF!</definedName>
    <definedName name="PY_knw_Income">#REF!</definedName>
    <definedName name="PY_knw_RetEarn" localSheetId="14">#REF!</definedName>
    <definedName name="PY_knw_RetEarn" localSheetId="0">#REF!</definedName>
    <definedName name="PY_knw_RetEarn" localSheetId="1">#REF!</definedName>
    <definedName name="PY_knw_RetEarn">#REF!</definedName>
    <definedName name="PY_LIABIL_EQUITY">'[162]Balance Sheet'!$D$31</definedName>
    <definedName name="PY_lik_Income" localSheetId="14">#REF!</definedName>
    <definedName name="PY_lik_Income" localSheetId="0">#REF!</definedName>
    <definedName name="PY_lik_Income" localSheetId="1">#REF!</definedName>
    <definedName name="PY_lik_Income">#REF!</definedName>
    <definedName name="PY_lik_RetEarn" localSheetId="14">#REF!</definedName>
    <definedName name="PY_lik_RetEarn" localSheetId="0">#REF!</definedName>
    <definedName name="PY_lik_RetEarn" localSheetId="1">#REF!</definedName>
    <definedName name="PY_lik_RetEarn">#REF!</definedName>
    <definedName name="PY_LT_Debt" localSheetId="14">'[162]Balance Sheet'!#REF!</definedName>
    <definedName name="PY_LT_Debt">'[162]Balance Sheet'!#REF!</definedName>
    <definedName name="PY_Market_Value_of_Equity" localSheetId="14">'[162]Income Statement'!#REF!</definedName>
    <definedName name="PY_Market_Value_of_Equity">'[162]Income Statement'!#REF!</definedName>
    <definedName name="PY_NET_INCOME">'[162]Income Statement'!$E$40</definedName>
    <definedName name="PY_Net_Revenue">'[162]Income Statement'!$E$8</definedName>
    <definedName name="PY_Operating_Inc">'[162]Income Statement'!$E$37</definedName>
    <definedName name="PY_Other_Exp">'[162]Income Statement'!$E$24</definedName>
    <definedName name="PY_Other_LT_Assets" localSheetId="14">'[162]Balance Sheet'!#REF!</definedName>
    <definedName name="PY_Other_LT_Assets">'[162]Balance Sheet'!#REF!</definedName>
    <definedName name="PY_Preferred_Stock" localSheetId="14">'[162]Balance Sheet'!#REF!</definedName>
    <definedName name="PY_Preferred_Stock">'[162]Balance Sheet'!#REF!</definedName>
    <definedName name="PY_Retained_Earnings" localSheetId="14">'[162]Balance Sheet'!#REF!</definedName>
    <definedName name="PY_Retained_Earnings">'[162]Balance Sheet'!#REF!</definedName>
    <definedName name="PY_Selling">'[162]Income Statement'!$E$23</definedName>
    <definedName name="PY_Tangible_Assets" localSheetId="14">'[162]Balance Sheet'!#REF!</definedName>
    <definedName name="PY_Tangible_Assets">'[162]Balance Sheet'!#REF!</definedName>
    <definedName name="PY_Tangible_Net_Worth" localSheetId="14">'[162]Income Statement'!#REF!</definedName>
    <definedName name="PY_Tangible_Net_Worth">'[162]Income Statement'!#REF!</definedName>
    <definedName name="PY_Taxes" localSheetId="14">'[162]Income Statement'!#REF!</definedName>
    <definedName name="PY_Taxes">'[162]Income Statement'!#REF!</definedName>
    <definedName name="PY_tot_knw_Xfoot" localSheetId="14">#REF!</definedName>
    <definedName name="PY_tot_knw_Xfoot" localSheetId="0">#REF!</definedName>
    <definedName name="PY_tot_knw_Xfoot" localSheetId="1">#REF!</definedName>
    <definedName name="PY_tot_knw_Xfoot">#REF!</definedName>
    <definedName name="PY_tot_lik_Xfoot" localSheetId="14">#REF!</definedName>
    <definedName name="PY_tot_lik_Xfoot" localSheetId="0">#REF!</definedName>
    <definedName name="PY_tot_lik_Xfoot" localSheetId="1">#REF!</definedName>
    <definedName name="PY_tot_lik_Xfoot">#REF!</definedName>
    <definedName name="PY_TOTAL_ASSETS">'[162]Balance Sheet'!$D$20</definedName>
    <definedName name="PY_TOTAL_DEBT">'[162]Balance Sheet'!$D$28</definedName>
    <definedName name="PY_TOTAL_EQUITY" localSheetId="14">'[162]Balance Sheet'!#REF!</definedName>
    <definedName name="PY_TOTAL_EQUITY">'[162]Balance Sheet'!#REF!</definedName>
    <definedName name="PY_tx_all_Income" localSheetId="14">#REF!</definedName>
    <definedName name="PY_tx_all_Income" localSheetId="0">#REF!</definedName>
    <definedName name="PY_tx_all_Income" localSheetId="1">#REF!</definedName>
    <definedName name="PY_tx_all_Income">#REF!</definedName>
    <definedName name="PY_tx_all_RetEarn" localSheetId="14">#REF!</definedName>
    <definedName name="PY_tx_all_RetEarn" localSheetId="0">#REF!</definedName>
    <definedName name="PY_tx_all_RetEarn" localSheetId="1">#REF!</definedName>
    <definedName name="PY_tx_all_RetEarn">#REF!</definedName>
    <definedName name="PY_tx_knw_Income" localSheetId="14">#REF!</definedName>
    <definedName name="PY_tx_knw_Income" localSheetId="0">#REF!</definedName>
    <definedName name="PY_tx_knw_Income" localSheetId="1">#REF!</definedName>
    <definedName name="PY_tx_knw_Income">#REF!</definedName>
    <definedName name="PY_tx_knw_RetEarn" localSheetId="14">#REF!</definedName>
    <definedName name="PY_tx_knw_RetEarn" localSheetId="0">#REF!</definedName>
    <definedName name="PY_tx_knw_RetEarn" localSheetId="1">#REF!</definedName>
    <definedName name="PY_tx_knw_RetEarn">#REF!</definedName>
    <definedName name="PY_tx_lik_Income" localSheetId="14">#REF!</definedName>
    <definedName name="PY_tx_lik_Income" localSheetId="0">#REF!</definedName>
    <definedName name="PY_tx_lik_Income" localSheetId="1">#REF!</definedName>
    <definedName name="PY_tx_lik_Income">#REF!</definedName>
    <definedName name="PY_tx_lik_RetEarn" localSheetId="14">#REF!</definedName>
    <definedName name="PY_tx_lik_RetEarn" localSheetId="0">#REF!</definedName>
    <definedName name="PY_tx_lik_RetEarn" localSheetId="1">#REF!</definedName>
    <definedName name="PY_tx_lik_RetEarn">#REF!</definedName>
    <definedName name="PY_Weighted_Average" localSheetId="14">'[162]Income Statement'!#REF!</definedName>
    <definedName name="PY_Weighted_Average">'[162]Income Statement'!#REF!</definedName>
    <definedName name="PY_Working_Capital" localSheetId="14">'[162]Income Statement'!#REF!</definedName>
    <definedName name="PY_Working_Capital">'[162]Income Statement'!#REF!</definedName>
    <definedName name="PY_Year_Income_Statement">'[162]Income Statement'!$E$3</definedName>
    <definedName name="PY2_Accounts_Receivable" localSheetId="14">'[162]Balance Sheet'!#REF!</definedName>
    <definedName name="PY2_Accounts_Receivable">'[162]Balance Sheet'!#REF!</definedName>
    <definedName name="PY2_Administration">'[162]Income Statement'!$L$22</definedName>
    <definedName name="PY2_Cash_Div_Dec" localSheetId="14">'[162]Income Statement'!#REF!</definedName>
    <definedName name="PY2_Cash_Div_Dec">'[162]Income Statement'!#REF!</definedName>
    <definedName name="PY2_CASH_DIVIDENDS_DECLARED__per_common_share" localSheetId="14">'[162]Income Statement'!#REF!</definedName>
    <definedName name="PY2_CASH_DIVIDENDS_DECLARED__per_common_share">'[162]Income Statement'!#REF!</definedName>
    <definedName name="PY2_Common_Equity" localSheetId="14">'[162]Balance Sheet'!#REF!</definedName>
    <definedName name="PY2_Common_Equity">'[162]Balance Sheet'!#REF!</definedName>
    <definedName name="PY2_Depreciation">'[162]Income Statement'!$L$25</definedName>
    <definedName name="PY2_Disc._Ops." localSheetId="14">'[162]Income Statement'!#REF!</definedName>
    <definedName name="PY2_Disc._Ops.">'[162]Income Statement'!#REF!</definedName>
    <definedName name="PY2_Earnings_per_share" localSheetId="14">'[162]key indicators'!#REF!</definedName>
    <definedName name="PY2_Earnings_per_share">'[162]key indicators'!#REF!</definedName>
    <definedName name="PY2_Extraord." localSheetId="14">'[162]Income Statement'!#REF!</definedName>
    <definedName name="PY2_Extraord.">'[162]Income Statement'!#REF!</definedName>
    <definedName name="PY2_Gross_Profit">'[162]Income Statement'!$L$20</definedName>
    <definedName name="PY2_INC_AFT_TAX" localSheetId="14">'[162]Income Statement'!#REF!</definedName>
    <definedName name="PY2_INC_AFT_TAX">'[162]Income Statement'!#REF!</definedName>
    <definedName name="PY2_INC_BEF_EXTRAORD" localSheetId="14">'[162]Income Statement'!#REF!</definedName>
    <definedName name="PY2_INC_BEF_EXTRAORD">'[162]Income Statement'!#REF!</definedName>
    <definedName name="PY2_Inc_Bef_Tax" localSheetId="14">'[162]Income Statement'!#REF!</definedName>
    <definedName name="PY2_Inc_Bef_Tax">'[162]Income Statement'!#REF!</definedName>
    <definedName name="PY2_Intangible_Assets" localSheetId="14">'[162]Balance Sheet'!#REF!</definedName>
    <definedName name="PY2_Intangible_Assets">'[162]Balance Sheet'!#REF!</definedName>
    <definedName name="PY2_Interest_Expense" localSheetId="14">'[162]Income Statement'!#REF!</definedName>
    <definedName name="PY2_Interest_Expense">'[162]Income Statement'!#REF!</definedName>
    <definedName name="PY2_LIABIL_EQUITY">'[162]Balance Sheet'!$J$31</definedName>
    <definedName name="PY2_LT_Debt" localSheetId="14">'[162]Balance Sheet'!#REF!</definedName>
    <definedName name="PY2_LT_Debt">'[162]Balance Sheet'!#REF!</definedName>
    <definedName name="PY2_Market_Value_of_Equity" localSheetId="14">'[162]Income Statement'!#REF!</definedName>
    <definedName name="PY2_Market_Value_of_Equity">'[162]Income Statement'!#REF!</definedName>
    <definedName name="PY2_NET_INCOME">'[162]Income Statement'!$L$40</definedName>
    <definedName name="PY2_Net_Revenue">'[162]Income Statement'!$L$8</definedName>
    <definedName name="PY2_Operating_Inc">'[162]Income Statement'!$L$37</definedName>
    <definedName name="PY2_Other_Exp.">'[162]Income Statement'!$L$24</definedName>
    <definedName name="PY2_Other_LT_Assets" localSheetId="14">'[162]Balance Sheet'!#REF!</definedName>
    <definedName name="PY2_Other_LT_Assets">'[162]Balance Sheet'!#REF!</definedName>
    <definedName name="PY2_Preferred_Stock" localSheetId="14">'[162]Balance Sheet'!#REF!</definedName>
    <definedName name="PY2_Preferred_Stock">'[162]Balance Sheet'!#REF!</definedName>
    <definedName name="PY2_Retained_Earnings" localSheetId="14">'[162]Balance Sheet'!#REF!</definedName>
    <definedName name="PY2_Retained_Earnings">'[162]Balance Sheet'!#REF!</definedName>
    <definedName name="PY2_Selling">'[162]Income Statement'!$L$23</definedName>
    <definedName name="PY2_Tangible_Assets" localSheetId="14">'[162]Balance Sheet'!#REF!</definedName>
    <definedName name="PY2_Tangible_Assets">'[162]Balance Sheet'!#REF!</definedName>
    <definedName name="PY2_Tangible_Net_Worth" localSheetId="14">'[162]Income Statement'!#REF!</definedName>
    <definedName name="PY2_Tangible_Net_Worth">'[162]Income Statement'!#REF!</definedName>
    <definedName name="PY2_Taxes" localSheetId="14">'[162]Income Statement'!#REF!</definedName>
    <definedName name="PY2_Taxes">'[162]Income Statement'!#REF!</definedName>
    <definedName name="PY2_TOTAL_ASSETS">'[162]Balance Sheet'!$J$20</definedName>
    <definedName name="PY2_TOTAL_DEBT">'[162]Balance Sheet'!$J$28</definedName>
    <definedName name="PY2_TOTAL_EQUITY" localSheetId="14">'[162]Balance Sheet'!#REF!</definedName>
    <definedName name="PY2_TOTAL_EQUITY">'[162]Balance Sheet'!#REF!</definedName>
    <definedName name="PY2_Weighted_Average" localSheetId="14">'[162]Income Statement'!#REF!</definedName>
    <definedName name="PY2_Weighted_Average">'[162]Income Statement'!#REF!</definedName>
    <definedName name="PY2_Working_Capital" localSheetId="14">'[162]Income Statement'!#REF!</definedName>
    <definedName name="PY2_Working_Capital">'[162]Income Statement'!#REF!</definedName>
    <definedName name="PY2_Year_Income_Statement">'[162]Income Statement'!$L$3</definedName>
    <definedName name="PY3_Accounts_Receivable" localSheetId="14">'[162]Balance Sheet'!#REF!</definedName>
    <definedName name="PY3_Accounts_Receivable">'[162]Balance Sheet'!#REF!</definedName>
    <definedName name="PY3_Administration" localSheetId="14">'[162]Income Statement'!#REF!</definedName>
    <definedName name="PY3_Administration">'[162]Income Statement'!#REF!</definedName>
    <definedName name="PY3_Cash" localSheetId="14">'[162]Balance Sheet'!#REF!</definedName>
    <definedName name="PY3_Cash">'[162]Balance Sheet'!#REF!</definedName>
    <definedName name="PY3_Common_Equity" localSheetId="14">'[162]Balance Sheet'!#REF!</definedName>
    <definedName name="PY3_Common_Equity">'[162]Balance Sheet'!#REF!</definedName>
    <definedName name="PY3_Cost_of_Sales" localSheetId="14">'[162]Income Statement'!#REF!</definedName>
    <definedName name="PY3_Cost_of_Sales">'[162]Income Statement'!#REF!</definedName>
    <definedName name="PY3_Current_Liabilities" localSheetId="14">'[162]Balance Sheet'!#REF!</definedName>
    <definedName name="PY3_Current_Liabilities">'[162]Balance Sheet'!#REF!</definedName>
    <definedName name="PY3_Depreciation" localSheetId="14">'[162]Income Statement'!#REF!</definedName>
    <definedName name="PY3_Depreciation">'[162]Income Statement'!#REF!</definedName>
    <definedName name="PY3_Disc._Ops." localSheetId="14">'[162]Income Statement'!#REF!</definedName>
    <definedName name="PY3_Disc._Ops.">'[162]Income Statement'!#REF!</definedName>
    <definedName name="PY3_Extraord." localSheetId="14">'[162]Income Statement'!#REF!</definedName>
    <definedName name="PY3_Extraord.">'[162]Income Statement'!#REF!</definedName>
    <definedName name="PY3_Gross_Profit" localSheetId="14">'[162]Income Statement'!#REF!</definedName>
    <definedName name="PY3_Gross_Profit">'[162]Income Statement'!#REF!</definedName>
    <definedName name="PY3_INC_AFT_TAX" localSheetId="14">'[162]Income Statement'!#REF!</definedName>
    <definedName name="PY3_INC_AFT_TAX">'[162]Income Statement'!#REF!</definedName>
    <definedName name="PY3_INC_BEF_EXTRAORD" localSheetId="14">'[162]Income Statement'!#REF!</definedName>
    <definedName name="PY3_INC_BEF_EXTRAORD">'[162]Income Statement'!#REF!</definedName>
    <definedName name="PY3_Inc_Bef_Tax" localSheetId="14">'[162]Income Statement'!#REF!</definedName>
    <definedName name="PY3_Inc_Bef_Tax">'[162]Income Statement'!#REF!</definedName>
    <definedName name="PY3_Intangible_Assets" localSheetId="14">'[162]Balance Sheet'!#REF!</definedName>
    <definedName name="PY3_Intangible_Assets">'[162]Balance Sheet'!#REF!</definedName>
    <definedName name="PY3_Interest_Expense" localSheetId="14">'[162]Income Statement'!#REF!</definedName>
    <definedName name="PY3_Interest_Expense">'[162]Income Statement'!#REF!</definedName>
    <definedName name="PY3_Inventory" localSheetId="14">'[162]Balance Sheet'!#REF!</definedName>
    <definedName name="PY3_Inventory">'[162]Balance Sheet'!#REF!</definedName>
    <definedName name="PY3_LIABIL_EQUITY" localSheetId="14">'[162]Balance Sheet'!#REF!</definedName>
    <definedName name="PY3_LIABIL_EQUITY">'[162]Balance Sheet'!#REF!</definedName>
    <definedName name="PY3_Long_term_Debt__excl_Dfd_Taxes" localSheetId="14">'[162]Balance Sheet'!#REF!</definedName>
    <definedName name="PY3_Long_term_Debt__excl_Dfd_Taxes">'[162]Balance Sheet'!#REF!</definedName>
    <definedName name="PY3_Marketable_Sec" localSheetId="14">'[162]Balance Sheet'!#REF!</definedName>
    <definedName name="PY3_Marketable_Sec">'[162]Balance Sheet'!#REF!</definedName>
    <definedName name="PY3_NET_INCOME" localSheetId="14">'[162]Income Statement'!#REF!</definedName>
    <definedName name="PY3_NET_INCOME">'[162]Income Statement'!#REF!</definedName>
    <definedName name="PY3_Net_Revenue" localSheetId="14">'[162]Income Statement'!#REF!</definedName>
    <definedName name="PY3_Net_Revenue">'[162]Income Statement'!#REF!</definedName>
    <definedName name="PY3_Operating_Inc" localSheetId="14">'[162]Income Statement'!#REF!</definedName>
    <definedName name="PY3_Operating_Inc">'[162]Income Statement'!#REF!</definedName>
    <definedName name="PY3_Other_Curr_Assets" localSheetId="14">'[162]Balance Sheet'!#REF!</definedName>
    <definedName name="PY3_Other_Curr_Assets">'[162]Balance Sheet'!#REF!</definedName>
    <definedName name="PY3_Other_Exp." localSheetId="14">'[162]Income Statement'!#REF!</definedName>
    <definedName name="PY3_Other_Exp.">'[162]Income Statement'!#REF!</definedName>
    <definedName name="PY3_Other_LT_Assets" localSheetId="14">'[162]Balance Sheet'!#REF!</definedName>
    <definedName name="PY3_Other_LT_Assets">'[162]Balance Sheet'!#REF!</definedName>
    <definedName name="PY3_Other_LT_Liabilities" localSheetId="14">'[162]Balance Sheet'!#REF!</definedName>
    <definedName name="PY3_Other_LT_Liabilities">'[162]Balance Sheet'!#REF!</definedName>
    <definedName name="PY3_Preferred_Stock" localSheetId="14">'[162]Balance Sheet'!#REF!</definedName>
    <definedName name="PY3_Preferred_Stock">'[162]Balance Sheet'!#REF!</definedName>
    <definedName name="PY3_QUICK_ASSETS" localSheetId="14">'[162]Balance Sheet'!#REF!</definedName>
    <definedName name="PY3_QUICK_ASSETS">'[162]Balance Sheet'!#REF!</definedName>
    <definedName name="PY3_Retained_Earnings" localSheetId="14">'[162]Balance Sheet'!#REF!</definedName>
    <definedName name="PY3_Retained_Earnings">'[162]Balance Sheet'!#REF!</definedName>
    <definedName name="PY3_Selling" localSheetId="14">'[162]Income Statement'!#REF!</definedName>
    <definedName name="PY3_Selling">'[162]Income Statement'!#REF!</definedName>
    <definedName name="PY3_Tangible_Assets" localSheetId="14">'[162]Balance Sheet'!#REF!</definedName>
    <definedName name="PY3_Tangible_Assets">'[162]Balance Sheet'!#REF!</definedName>
    <definedName name="PY3_Taxes" localSheetId="14">'[162]Income Statement'!#REF!</definedName>
    <definedName name="PY3_Taxes">'[162]Income Statement'!#REF!</definedName>
    <definedName name="PY3_TOTAL_ASSETS" localSheetId="14">'[162]Balance Sheet'!#REF!</definedName>
    <definedName name="PY3_TOTAL_ASSETS">'[162]Balance Sheet'!#REF!</definedName>
    <definedName name="PY3_TOTAL_CURR_ASSETS" localSheetId="14">'[162]Balance Sheet'!#REF!</definedName>
    <definedName name="PY3_TOTAL_CURR_ASSETS">'[162]Balance Sheet'!#REF!</definedName>
    <definedName name="PY3_TOTAL_DEBT" localSheetId="14">'[162]Balance Sheet'!#REF!</definedName>
    <definedName name="PY3_TOTAL_DEBT">'[162]Balance Sheet'!#REF!</definedName>
    <definedName name="PY3_TOTAL_EQUITY" localSheetId="14">'[162]Balance Sheet'!#REF!</definedName>
    <definedName name="PY3_TOTAL_EQUITY">'[162]Balance Sheet'!#REF!</definedName>
    <definedName name="PY3_Trade_Payables" localSheetId="14">'[162]Balance Sheet'!#REF!</definedName>
    <definedName name="PY3_Trade_Payables">'[162]Balance Sheet'!#REF!</definedName>
    <definedName name="PY3_Year_Income_Statement" localSheetId="14">'[162]Income Statement'!#REF!</definedName>
    <definedName name="PY3_Year_Income_Statement">'[162]Income Statement'!#REF!</definedName>
    <definedName name="PY4_Accounts_Receivable" localSheetId="14">'[162]Balance Sheet'!#REF!</definedName>
    <definedName name="PY4_Accounts_Receivable">'[162]Balance Sheet'!#REF!</definedName>
    <definedName name="PY4_Administration" localSheetId="14">'[162]Income Statement'!#REF!</definedName>
    <definedName name="PY4_Administration">'[162]Income Statement'!#REF!</definedName>
    <definedName name="PY4_Cash" localSheetId="14">'[162]Balance Sheet'!#REF!</definedName>
    <definedName name="PY4_Cash">'[162]Balance Sheet'!#REF!</definedName>
    <definedName name="PY4_Common_Equity" localSheetId="14">'[162]Balance Sheet'!#REF!</definedName>
    <definedName name="PY4_Common_Equity">'[162]Balance Sheet'!#REF!</definedName>
    <definedName name="PY4_Cost_of_Sales" localSheetId="14">'[162]Income Statement'!#REF!</definedName>
    <definedName name="PY4_Cost_of_Sales">'[162]Income Statement'!#REF!</definedName>
    <definedName name="PY4_Current_Liabilities" localSheetId="14">'[162]Balance Sheet'!#REF!</definedName>
    <definedName name="PY4_Current_Liabilities">'[162]Balance Sheet'!#REF!</definedName>
    <definedName name="PY4_Depreciation" localSheetId="14">'[162]Income Statement'!#REF!</definedName>
    <definedName name="PY4_Depreciation">'[162]Income Statement'!#REF!</definedName>
    <definedName name="PY4_Disc._Ops." localSheetId="14">'[162]Income Statement'!#REF!</definedName>
    <definedName name="PY4_Disc._Ops.">'[162]Income Statement'!#REF!</definedName>
    <definedName name="PY4_Extraord." localSheetId="14">'[162]Income Statement'!#REF!</definedName>
    <definedName name="PY4_Extraord.">'[162]Income Statement'!#REF!</definedName>
    <definedName name="PY4_Gross_Profit" localSheetId="14">'[162]Income Statement'!#REF!</definedName>
    <definedName name="PY4_Gross_Profit">'[162]Income Statement'!#REF!</definedName>
    <definedName name="PY4_INC_AFT_TAX" localSheetId="14">'[162]Income Statement'!#REF!</definedName>
    <definedName name="PY4_INC_AFT_TAX">'[162]Income Statement'!#REF!</definedName>
    <definedName name="PY4_INC_BEF_EXTRAORD" localSheetId="14">'[162]Income Statement'!#REF!</definedName>
    <definedName name="PY4_INC_BEF_EXTRAORD">'[162]Income Statement'!#REF!</definedName>
    <definedName name="PY4_Inc_Bef_Tax" localSheetId="14">'[162]Income Statement'!#REF!</definedName>
    <definedName name="PY4_Inc_Bef_Tax">'[162]Income Statement'!#REF!</definedName>
    <definedName name="PY4_Intangible_Assets" localSheetId="14">'[162]Balance Sheet'!#REF!</definedName>
    <definedName name="PY4_Intangible_Assets">'[162]Balance Sheet'!#REF!</definedName>
    <definedName name="PY4_Interest_Expense" localSheetId="14">'[162]Income Statement'!#REF!</definedName>
    <definedName name="PY4_Interest_Expense">'[162]Income Statement'!#REF!</definedName>
    <definedName name="PY4_Inventory" localSheetId="14">'[162]Balance Sheet'!#REF!</definedName>
    <definedName name="PY4_Inventory">'[162]Balance Sheet'!#REF!</definedName>
    <definedName name="PY4_LIABIL_EQUITY" localSheetId="14">'[162]Balance Sheet'!#REF!</definedName>
    <definedName name="PY4_LIABIL_EQUITY">'[162]Balance Sheet'!#REF!</definedName>
    <definedName name="PY4_Long_term_Debt__excl_Dfd_Taxes" localSheetId="14">'[162]Balance Sheet'!#REF!</definedName>
    <definedName name="PY4_Long_term_Debt__excl_Dfd_Taxes">'[162]Balance Sheet'!#REF!</definedName>
    <definedName name="PY4_Marketable_Sec" localSheetId="14">'[162]Balance Sheet'!#REF!</definedName>
    <definedName name="PY4_Marketable_Sec">'[162]Balance Sheet'!#REF!</definedName>
    <definedName name="PY4_NET_INCOME" localSheetId="14">'[162]Income Statement'!#REF!</definedName>
    <definedName name="PY4_NET_INCOME">'[162]Income Statement'!#REF!</definedName>
    <definedName name="PY4_Net_Revenue" localSheetId="14">'[162]Income Statement'!#REF!</definedName>
    <definedName name="PY4_Net_Revenue">'[162]Income Statement'!#REF!</definedName>
    <definedName name="PY4_Operating_Inc" localSheetId="14">'[162]Income Statement'!#REF!</definedName>
    <definedName name="PY4_Operating_Inc">'[162]Income Statement'!#REF!</definedName>
    <definedName name="PY4_Other_Cur_Assets" localSheetId="14">'[162]Balance Sheet'!#REF!</definedName>
    <definedName name="PY4_Other_Cur_Assets">'[162]Balance Sheet'!#REF!</definedName>
    <definedName name="PY4_Other_Exp." localSheetId="14">'[162]Income Statement'!#REF!</definedName>
    <definedName name="PY4_Other_Exp.">'[162]Income Statement'!#REF!</definedName>
    <definedName name="PY4_Other_LT_Assets" localSheetId="14">'[162]Balance Sheet'!#REF!</definedName>
    <definedName name="PY4_Other_LT_Assets">'[162]Balance Sheet'!#REF!</definedName>
    <definedName name="PY4_Other_LT_Liabilities" localSheetId="14">'[162]Balance Sheet'!#REF!</definedName>
    <definedName name="PY4_Other_LT_Liabilities">'[162]Balance Sheet'!#REF!</definedName>
    <definedName name="PY4_Preferred_Stock" localSheetId="14">'[162]Balance Sheet'!#REF!</definedName>
    <definedName name="PY4_Preferred_Stock">'[162]Balance Sheet'!#REF!</definedName>
    <definedName name="PY4_QUICK_ASSETS" localSheetId="14">'[162]Balance Sheet'!#REF!</definedName>
    <definedName name="PY4_QUICK_ASSETS">'[162]Balance Sheet'!#REF!</definedName>
    <definedName name="PY4_Retained_Earnings" localSheetId="14">'[162]Balance Sheet'!#REF!</definedName>
    <definedName name="PY4_Retained_Earnings">'[162]Balance Sheet'!#REF!</definedName>
    <definedName name="PY4_Selling" localSheetId="14">'[162]Income Statement'!#REF!</definedName>
    <definedName name="PY4_Selling">'[162]Income Statement'!#REF!</definedName>
    <definedName name="PY4_Tangible_Assets" localSheetId="14">'[162]Balance Sheet'!#REF!</definedName>
    <definedName name="PY4_Tangible_Assets">'[162]Balance Sheet'!#REF!</definedName>
    <definedName name="PY4_Taxes" localSheetId="14">'[162]Income Statement'!#REF!</definedName>
    <definedName name="PY4_Taxes">'[162]Income Statement'!#REF!</definedName>
    <definedName name="PY4_TOTAL_ASSETS" localSheetId="14">'[162]Balance Sheet'!#REF!</definedName>
    <definedName name="PY4_TOTAL_ASSETS">'[162]Balance Sheet'!#REF!</definedName>
    <definedName name="PY4_TOTAL_CURR_ASSETS" localSheetId="14">'[162]Balance Sheet'!#REF!</definedName>
    <definedName name="PY4_TOTAL_CURR_ASSETS">'[162]Balance Sheet'!#REF!</definedName>
    <definedName name="PY4_TOTAL_DEBT" localSheetId="14">'[162]Balance Sheet'!#REF!</definedName>
    <definedName name="PY4_TOTAL_DEBT">'[162]Balance Sheet'!#REF!</definedName>
    <definedName name="PY4_TOTAL_EQUITY" localSheetId="14">'[162]Balance Sheet'!#REF!</definedName>
    <definedName name="PY4_TOTAL_EQUITY">'[162]Balance Sheet'!#REF!</definedName>
    <definedName name="PY4_Trade_Payables" localSheetId="14">'[162]Balance Sheet'!#REF!</definedName>
    <definedName name="PY4_Trade_Payables">'[162]Balance Sheet'!#REF!</definedName>
    <definedName name="PY4_Year_Income_Statement" localSheetId="14">'[162]Income Statement'!#REF!</definedName>
    <definedName name="PY4_Year_Income_Statement">'[162]Income Statement'!#REF!</definedName>
    <definedName name="PY5_Accounts_Receivable" localSheetId="14">'[162]Balance Sheet'!#REF!</definedName>
    <definedName name="PY5_Accounts_Receivable">'[162]Balance Sheet'!#REF!</definedName>
    <definedName name="PY5_Administration" localSheetId="14">'[162]Income Statement'!#REF!</definedName>
    <definedName name="PY5_Administration">'[162]Income Statement'!#REF!</definedName>
    <definedName name="PY5_Cash" localSheetId="14">'[162]Balance Sheet'!#REF!</definedName>
    <definedName name="PY5_Cash">'[162]Balance Sheet'!#REF!</definedName>
    <definedName name="PY5_Common_Equity" localSheetId="14">'[162]Balance Sheet'!#REF!</definedName>
    <definedName name="PY5_Common_Equity">'[162]Balance Sheet'!#REF!</definedName>
    <definedName name="PY5_Cost_of_Sales" localSheetId="14">'[162]Income Statement'!#REF!</definedName>
    <definedName name="PY5_Cost_of_Sales">'[162]Income Statement'!#REF!</definedName>
    <definedName name="PY5_Current_Liabilities" localSheetId="14">'[162]Balance Sheet'!#REF!</definedName>
    <definedName name="PY5_Current_Liabilities">'[162]Balance Sheet'!#REF!</definedName>
    <definedName name="PY5_Depreciation" localSheetId="14">'[162]Income Statement'!#REF!</definedName>
    <definedName name="PY5_Depreciation">'[162]Income Statement'!#REF!</definedName>
    <definedName name="PY5_Disc._Ops." localSheetId="14">'[162]Income Statement'!#REF!</definedName>
    <definedName name="PY5_Disc._Ops.">'[162]Income Statement'!#REF!</definedName>
    <definedName name="PY5_Extraord." localSheetId="14">'[162]Income Statement'!#REF!</definedName>
    <definedName name="PY5_Extraord.">'[162]Income Statement'!#REF!</definedName>
    <definedName name="PY5_Gross_Profit" localSheetId="14">'[162]Income Statement'!#REF!</definedName>
    <definedName name="PY5_Gross_Profit">'[162]Income Statement'!#REF!</definedName>
    <definedName name="PY5_INC_AFT_TAX" localSheetId="14">'[162]Income Statement'!#REF!</definedName>
    <definedName name="PY5_INC_AFT_TAX">'[162]Income Statement'!#REF!</definedName>
    <definedName name="PY5_INC_BEF_EXTRAORD" localSheetId="14">'[162]Income Statement'!#REF!</definedName>
    <definedName name="PY5_INC_BEF_EXTRAORD">'[162]Income Statement'!#REF!</definedName>
    <definedName name="PY5_Inc_Bef_Tax" localSheetId="14">'[162]Income Statement'!#REF!</definedName>
    <definedName name="PY5_Inc_Bef_Tax">'[162]Income Statement'!#REF!</definedName>
    <definedName name="PY5_Intangible_Assets" localSheetId="14">'[162]Balance Sheet'!#REF!</definedName>
    <definedName name="PY5_Intangible_Assets">'[162]Balance Sheet'!#REF!</definedName>
    <definedName name="PY5_Interest_Expense" localSheetId="14">'[162]Income Statement'!#REF!</definedName>
    <definedName name="PY5_Interest_Expense">'[162]Income Statement'!#REF!</definedName>
    <definedName name="PY5_Inventory" localSheetId="14">'[162]Balance Sheet'!#REF!</definedName>
    <definedName name="PY5_Inventory">'[162]Balance Sheet'!#REF!</definedName>
    <definedName name="PY5_LIABIL_EQUITY" localSheetId="14">'[162]Balance Sheet'!#REF!</definedName>
    <definedName name="PY5_LIABIL_EQUITY">'[162]Balance Sheet'!#REF!</definedName>
    <definedName name="PY5_Long_term_Debt__excl_Dfd_Taxes" localSheetId="14">'[162]Balance Sheet'!#REF!</definedName>
    <definedName name="PY5_Long_term_Debt__excl_Dfd_Taxes">'[162]Balance Sheet'!#REF!</definedName>
    <definedName name="PY5_Marketable_Sec" localSheetId="14">'[162]Balance Sheet'!#REF!</definedName>
    <definedName name="PY5_Marketable_Sec">'[162]Balance Sheet'!#REF!</definedName>
    <definedName name="PY5_NET_INCOME" localSheetId="14">'[162]Income Statement'!#REF!</definedName>
    <definedName name="PY5_NET_INCOME">'[162]Income Statement'!#REF!</definedName>
    <definedName name="PY5_Net_Revenue" localSheetId="14">'[162]Income Statement'!#REF!</definedName>
    <definedName name="PY5_Net_Revenue">'[162]Income Statement'!#REF!</definedName>
    <definedName name="PY5_Operating_Inc" localSheetId="14">'[162]Income Statement'!#REF!</definedName>
    <definedName name="PY5_Operating_Inc">'[162]Income Statement'!#REF!</definedName>
    <definedName name="PY5_Other_Curr_Assets" localSheetId="14">'[162]Balance Sheet'!#REF!</definedName>
    <definedName name="PY5_Other_Curr_Assets">'[162]Balance Sheet'!#REF!</definedName>
    <definedName name="PY5_Other_Exp." localSheetId="14">'[162]Income Statement'!#REF!</definedName>
    <definedName name="PY5_Other_Exp.">'[162]Income Statement'!#REF!</definedName>
    <definedName name="PY5_Other_LT_Assets" localSheetId="14">'[162]Balance Sheet'!#REF!</definedName>
    <definedName name="PY5_Other_LT_Assets">'[162]Balance Sheet'!#REF!</definedName>
    <definedName name="PY5_Other_LT_Liabilities" localSheetId="14">'[162]Balance Sheet'!#REF!</definedName>
    <definedName name="PY5_Other_LT_Liabilities">'[162]Balance Sheet'!#REF!</definedName>
    <definedName name="PY5_Preferred_Stock" localSheetId="14">'[162]Balance Sheet'!#REF!</definedName>
    <definedName name="PY5_Preferred_Stock">'[162]Balance Sheet'!#REF!</definedName>
    <definedName name="PY5_QUICK_ASSETS" localSheetId="14">'[162]Balance Sheet'!#REF!</definedName>
    <definedName name="PY5_QUICK_ASSETS">'[162]Balance Sheet'!#REF!</definedName>
    <definedName name="PY5_Retained_Earnings" localSheetId="14">'[162]Balance Sheet'!#REF!</definedName>
    <definedName name="PY5_Retained_Earnings">'[162]Balance Sheet'!#REF!</definedName>
    <definedName name="PY5_Selling" localSheetId="14">'[162]Income Statement'!#REF!</definedName>
    <definedName name="PY5_Selling">'[162]Income Statement'!#REF!</definedName>
    <definedName name="PY5_Tangible_Assets" localSheetId="14">'[162]Balance Sheet'!#REF!</definedName>
    <definedName name="PY5_Tangible_Assets">'[162]Balance Sheet'!#REF!</definedName>
    <definedName name="PY5_Taxes" localSheetId="14">'[162]Income Statement'!#REF!</definedName>
    <definedName name="PY5_Taxes">'[162]Income Statement'!#REF!</definedName>
    <definedName name="PY5_TOTAL_ASSETS" localSheetId="14">'[162]Balance Sheet'!#REF!</definedName>
    <definedName name="PY5_TOTAL_ASSETS">'[162]Balance Sheet'!#REF!</definedName>
    <definedName name="PY5_TOTAL_CURR_ASSETS" localSheetId="14">'[162]Balance Sheet'!#REF!</definedName>
    <definedName name="PY5_TOTAL_CURR_ASSETS">'[162]Balance Sheet'!#REF!</definedName>
    <definedName name="PY5_TOTAL_DEBT" localSheetId="14">'[162]Balance Sheet'!#REF!</definedName>
    <definedName name="PY5_TOTAL_DEBT">'[162]Balance Sheet'!#REF!</definedName>
    <definedName name="PY5_TOTAL_EQUITY" localSheetId="14">'[162]Balance Sheet'!#REF!</definedName>
    <definedName name="PY5_TOTAL_EQUITY">'[162]Balance Sheet'!#REF!</definedName>
    <definedName name="PY5_Trade_Payables" localSheetId="14">'[162]Balance Sheet'!#REF!</definedName>
    <definedName name="PY5_Trade_Payables">'[162]Balance Sheet'!#REF!</definedName>
    <definedName name="PY5_Year_Income_Statement" localSheetId="14">'[162]Income Statement'!#REF!</definedName>
    <definedName name="PY5_Year_Income_Statement">'[162]Income Statement'!#REF!</definedName>
    <definedName name="PYILMAT" localSheetId="17">#REF!</definedName>
    <definedName name="PYILMAT" localSheetId="14">#REF!</definedName>
    <definedName name="PYILMAT" localSheetId="16">#REF!</definedName>
    <definedName name="PYILMAT" localSheetId="19">#REF!</definedName>
    <definedName name="PYILMAT" localSheetId="11">#REF!</definedName>
    <definedName name="PYILMAT" localSheetId="12">#REF!</definedName>
    <definedName name="PYILMAT" localSheetId="13">#REF!</definedName>
    <definedName name="PYILMAT" localSheetId="29">#REF!</definedName>
    <definedName name="PYILMAT" localSheetId="0">#REF!</definedName>
    <definedName name="PYILMAT" localSheetId="1">#REF!</definedName>
    <definedName name="PYILMAT" localSheetId="7">#REF!</definedName>
    <definedName name="PYILMAT">#REF!</definedName>
    <definedName name="Q" localSheetId="17">#REF!</definedName>
    <definedName name="Q" localSheetId="14">#REF!</definedName>
    <definedName name="Q" localSheetId="16">#REF!</definedName>
    <definedName name="Q" localSheetId="19">#REF!</definedName>
    <definedName name="Q" localSheetId="11">#REF!</definedName>
    <definedName name="Q" localSheetId="12">#REF!</definedName>
    <definedName name="Q" localSheetId="13">#REF!</definedName>
    <definedName name="Q" localSheetId="29">#REF!</definedName>
    <definedName name="Q" localSheetId="10">#REF!</definedName>
    <definedName name="Q" localSheetId="0">#REF!</definedName>
    <definedName name="Q" localSheetId="1">#REF!</definedName>
    <definedName name="Q" localSheetId="7">#REF!</definedName>
    <definedName name="Q">#REF!</definedName>
    <definedName name="Q_11" localSheetId="14">#REF!</definedName>
    <definedName name="Q_11" localSheetId="0">#REF!</definedName>
    <definedName name="Q_11" localSheetId="1">#REF!</definedName>
    <definedName name="Q_11">#REF!</definedName>
    <definedName name="Q_12" localSheetId="14">#REF!</definedName>
    <definedName name="Q_12" localSheetId="0">#REF!</definedName>
    <definedName name="Q_12" localSheetId="1">#REF!</definedName>
    <definedName name="Q_12">#REF!</definedName>
    <definedName name="Q_13" localSheetId="14">#REF!</definedName>
    <definedName name="Q_13" localSheetId="0">#REF!</definedName>
    <definedName name="Q_13" localSheetId="1">#REF!</definedName>
    <definedName name="Q_13">#REF!</definedName>
    <definedName name="qa" localSheetId="17">#REF!</definedName>
    <definedName name="qa" localSheetId="14">#REF!</definedName>
    <definedName name="qa" localSheetId="16">#REF!</definedName>
    <definedName name="qa" localSheetId="19">#REF!</definedName>
    <definedName name="qa" localSheetId="11">#REF!</definedName>
    <definedName name="qa" localSheetId="12">#REF!</definedName>
    <definedName name="qa" localSheetId="13">#REF!</definedName>
    <definedName name="qa" localSheetId="29">#REF!</definedName>
    <definedName name="QA" localSheetId="0">#REF!</definedName>
    <definedName name="QA" localSheetId="1">#REF!</definedName>
    <definedName name="qa" localSheetId="7">#REF!</definedName>
    <definedName name="qa">#REF!</definedName>
    <definedName name="qas" localSheetId="17" hidden="1">#REF!</definedName>
    <definedName name="qas" localSheetId="14" hidden="1">#REF!</definedName>
    <definedName name="qas" localSheetId="16" hidden="1">#REF!</definedName>
    <definedName name="qas" localSheetId="19" hidden="1">#REF!</definedName>
    <definedName name="qas" localSheetId="11" hidden="1">#REF!</definedName>
    <definedName name="qas" localSheetId="12" hidden="1">#REF!</definedName>
    <definedName name="qas" localSheetId="13" hidden="1">#REF!</definedName>
    <definedName name="qas" localSheetId="29" hidden="1">#REF!</definedName>
    <definedName name="qas" localSheetId="0" hidden="1">#REF!</definedName>
    <definedName name="qas" localSheetId="1" hidden="1">#REF!</definedName>
    <definedName name="qas" localSheetId="7" hidden="1">#REF!</definedName>
    <definedName name="qas" hidden="1">#REF!</definedName>
    <definedName name="QATAR1" localSheetId="17">[14]Sheet4!$H$428:$H$519</definedName>
    <definedName name="QATAR1" localSheetId="16">[14]Sheet4!$H$428:$H$519</definedName>
    <definedName name="QATAR1">[14]Sheet4!$H$428:$H$519</definedName>
    <definedName name="QATAR2" localSheetId="17">[14]Sheet4!$U$326:$U$417</definedName>
    <definedName name="QATAR2" localSheetId="16">[14]Sheet4!$U$326:$U$417</definedName>
    <definedName name="QATAR2">[14]Sheet4!$U$326:$U$417</definedName>
    <definedName name="qq" localSheetId="17" hidden="1">#REF!</definedName>
    <definedName name="qq" localSheetId="14" hidden="1">#REF!</definedName>
    <definedName name="qq" localSheetId="16" hidden="1">#REF!</definedName>
    <definedName name="qq" localSheetId="19" hidden="1">#REF!</definedName>
    <definedName name="qq" localSheetId="11" hidden="1">#REF!</definedName>
    <definedName name="qq" localSheetId="12" hidden="1">#REF!</definedName>
    <definedName name="qq" localSheetId="13" hidden="1">#REF!</definedName>
    <definedName name="qq" localSheetId="29" hidden="1">#REF!</definedName>
    <definedName name="qq" localSheetId="0" hidden="1">#REF!</definedName>
    <definedName name="qq" localSheetId="1" hidden="1">#REF!</definedName>
    <definedName name="qq" localSheetId="7" hidden="1">#REF!</definedName>
    <definedName name="qq" hidden="1">#REF!</definedName>
    <definedName name="qqqqqqq" localSheetId="14">#REF!</definedName>
    <definedName name="qqqqqqq" localSheetId="0">#REF!</definedName>
    <definedName name="qqqqqqq" localSheetId="1">#REF!</definedName>
    <definedName name="qqqqqqq">#REF!</definedName>
    <definedName name="QUETTA" localSheetId="17">#REF!</definedName>
    <definedName name="QUETTA" localSheetId="14">#REF!</definedName>
    <definedName name="QUETTA" localSheetId="19">#REF!</definedName>
    <definedName name="QUETTA" localSheetId="11">#REF!</definedName>
    <definedName name="QUETTA" localSheetId="12">#REF!</definedName>
    <definedName name="QUETTA" localSheetId="13">#REF!</definedName>
    <definedName name="QUETTA" localSheetId="29">#REF!</definedName>
    <definedName name="QUETTA" localSheetId="0">#REF!</definedName>
    <definedName name="QUETTA" localSheetId="1">#REF!</definedName>
    <definedName name="QUETTA" localSheetId="7">#REF!</definedName>
    <definedName name="QUETTA">#REF!</definedName>
    <definedName name="quotedshare" localSheetId="14">'[127]HELD 4'!#REF!</definedName>
    <definedName name="quotedshare">'[127]HELD 4'!#REF!</definedName>
    <definedName name="qw" localSheetId="14">[6]BSDOMOVS!#REF!</definedName>
    <definedName name="qw">[6]BSDOMOVS!#REF!</definedName>
    <definedName name="qwduqwd" localSheetId="14" hidden="1">#REF!</definedName>
    <definedName name="qwduqwd" localSheetId="0" hidden="1">#REF!</definedName>
    <definedName name="qwduqwd" localSheetId="1" hidden="1">#REF!</definedName>
    <definedName name="qwduqwd" hidden="1">#REF!</definedName>
    <definedName name="qwe" localSheetId="17">[96]FundsNW!$A$3+[96]FundsNW!$A$2:$S$76</definedName>
    <definedName name="qwe" localSheetId="14">#REF!</definedName>
    <definedName name="qwe" localSheetId="16">[96]FundsNW!$A$3+[96]FundsNW!$A$2:$S$76</definedName>
    <definedName name="qwe" localSheetId="19">#REF!</definedName>
    <definedName name="qwe" localSheetId="11">#REF!</definedName>
    <definedName name="qwe" localSheetId="12">#REF!</definedName>
    <definedName name="qwe" localSheetId="13">#REF!</definedName>
    <definedName name="qwe" localSheetId="29">#REF!</definedName>
    <definedName name="qwe" localSheetId="0">#REF!</definedName>
    <definedName name="qwe" localSheetId="1">#REF!</definedName>
    <definedName name="qwe" localSheetId="7">#REF!</definedName>
    <definedName name="qwe">#REF!</definedName>
    <definedName name="qweq" localSheetId="14">[6]BSDOMOVS!#REF!</definedName>
    <definedName name="qweq">[6]BSDOMOVS!#REF!</definedName>
    <definedName name="qwq" localSheetId="14">#REF!</definedName>
    <definedName name="qwq" localSheetId="0">#REF!</definedName>
    <definedName name="qwq" localSheetId="1">#REF!</definedName>
    <definedName name="qwq">#REF!</definedName>
    <definedName name="qww" localSheetId="17" hidden="1">#REF!</definedName>
    <definedName name="qww" localSheetId="14" hidden="1">#REF!</definedName>
    <definedName name="qww" localSheetId="16" hidden="1">#REF!</definedName>
    <definedName name="qww" localSheetId="19" hidden="1">#REF!</definedName>
    <definedName name="qww" localSheetId="11" hidden="1">#REF!</definedName>
    <definedName name="qww" localSheetId="12" hidden="1">#REF!</definedName>
    <definedName name="qww" localSheetId="13" hidden="1">#REF!</definedName>
    <definedName name="qww" localSheetId="29" hidden="1">#REF!</definedName>
    <definedName name="qww" localSheetId="0" hidden="1">#REF!</definedName>
    <definedName name="qww" localSheetId="1" hidden="1">#REF!</definedName>
    <definedName name="qww" localSheetId="7" hidden="1">#REF!</definedName>
    <definedName name="qww" hidden="1">#REF!</definedName>
    <definedName name="qwww" localSheetId="17">[78]acct!#REF!</definedName>
    <definedName name="qwww" localSheetId="14">[78]acct!#REF!</definedName>
    <definedName name="qwww" localSheetId="16">[78]acct!#REF!</definedName>
    <definedName name="qwww" localSheetId="19">[78]acct!#REF!</definedName>
    <definedName name="qwww" localSheetId="11">[78]acct!#REF!</definedName>
    <definedName name="qwww" localSheetId="12">[78]acct!#REF!</definedName>
    <definedName name="qwww" localSheetId="13">[78]acct!#REF!</definedName>
    <definedName name="qwww" localSheetId="29">[78]acct!#REF!</definedName>
    <definedName name="qwww" localSheetId="2">[78]acct!#REF!</definedName>
    <definedName name="qwww" localSheetId="0">[78]acct!#REF!</definedName>
    <definedName name="qwww" localSheetId="1">[78]acct!#REF!</definedName>
    <definedName name="qwww" localSheetId="7">[78]acct!#REF!</definedName>
    <definedName name="qwww">[78]acct!#REF!</definedName>
    <definedName name="R_RFIB" localSheetId="17">#REF!</definedName>
    <definedName name="R_RFIB" localSheetId="14">#REF!</definedName>
    <definedName name="R_RFIB" localSheetId="19">#REF!</definedName>
    <definedName name="R_RFIB" localSheetId="11">#REF!</definedName>
    <definedName name="R_RFIB" localSheetId="12">#REF!</definedName>
    <definedName name="R_RFIB" localSheetId="13">#REF!</definedName>
    <definedName name="R_RFIB" localSheetId="29">#REF!</definedName>
    <definedName name="R_RFIB" localSheetId="0">#REF!</definedName>
    <definedName name="R_RFIB" localSheetId="1">#REF!</definedName>
    <definedName name="R_RFIB" localSheetId="7">#REF!</definedName>
    <definedName name="R_RFIB">#REF!</definedName>
    <definedName name="R_RNIT" localSheetId="17">#REF!</definedName>
    <definedName name="R_RNIT" localSheetId="14">#REF!</definedName>
    <definedName name="R_RNIT" localSheetId="19">#REF!</definedName>
    <definedName name="R_RNIT" localSheetId="11">#REF!</definedName>
    <definedName name="R_RNIT" localSheetId="12">#REF!</definedName>
    <definedName name="R_RNIT" localSheetId="13">#REF!</definedName>
    <definedName name="R_RNIT" localSheetId="29">#REF!</definedName>
    <definedName name="R_RNIT" localSheetId="0">#REF!</definedName>
    <definedName name="R_RNIT" localSheetId="1">#REF!</definedName>
    <definedName name="R_RNIT" localSheetId="7">#REF!</definedName>
    <definedName name="R_RNIT">#REF!</definedName>
    <definedName name="R_RTB" localSheetId="17">#REF!</definedName>
    <definedName name="R_RTB" localSheetId="14">#REF!</definedName>
    <definedName name="R_RTB" localSheetId="19">#REF!</definedName>
    <definedName name="R_RTB" localSheetId="11">#REF!</definedName>
    <definedName name="R_RTB" localSheetId="12">#REF!</definedName>
    <definedName name="R_RTB" localSheetId="13">#REF!</definedName>
    <definedName name="R_RTB" localSheetId="29">#REF!</definedName>
    <definedName name="R_RTB" localSheetId="0">#REF!</definedName>
    <definedName name="R_RTB" localSheetId="1">#REF!</definedName>
    <definedName name="R_RTB" localSheetId="7">#REF!</definedName>
    <definedName name="R_RTB">#REF!</definedName>
    <definedName name="raheel" localSheetId="14">'[247]S-Rental'!#REF!</definedName>
    <definedName name="raheel">'[247]S-Rental'!#REF!</definedName>
    <definedName name="RANGE_1" localSheetId="17">#REF!</definedName>
    <definedName name="RANGE_1" localSheetId="14">#REF!</definedName>
    <definedName name="RANGE_1" localSheetId="16">#REF!</definedName>
    <definedName name="RANGE_1" localSheetId="19">#REF!</definedName>
    <definedName name="RANGE_1" localSheetId="11">#REF!</definedName>
    <definedName name="RANGE_1" localSheetId="12">#REF!</definedName>
    <definedName name="RANGE_1" localSheetId="13">#REF!</definedName>
    <definedName name="RANGE_1" localSheetId="29">#REF!</definedName>
    <definedName name="RANGE_1" localSheetId="0">#REF!</definedName>
    <definedName name="RANGE_1" localSheetId="1">#REF!</definedName>
    <definedName name="RANGE_1" localSheetId="7">#REF!</definedName>
    <definedName name="RANGE_1">#REF!</definedName>
    <definedName name="RangeHigher" localSheetId="14">#REF!</definedName>
    <definedName name="RangeHigher" localSheetId="0">#REF!</definedName>
    <definedName name="RangeHigher" localSheetId="1">#REF!</definedName>
    <definedName name="RangeHigher">#REF!</definedName>
    <definedName name="RangeLower" localSheetId="14">#REF!</definedName>
    <definedName name="RangeLower" localSheetId="0">#REF!</definedName>
    <definedName name="RangeLower" localSheetId="1">#REF!</definedName>
    <definedName name="RangeLower">#REF!</definedName>
    <definedName name="rat" localSheetId="17">#REF!</definedName>
    <definedName name="rat" localSheetId="14">#REF!</definedName>
    <definedName name="rat" localSheetId="19">#REF!</definedName>
    <definedName name="rat" localSheetId="11">#REF!</definedName>
    <definedName name="rat" localSheetId="12">#REF!</definedName>
    <definedName name="rat" localSheetId="13">#REF!</definedName>
    <definedName name="rat" localSheetId="29">#REF!</definedName>
    <definedName name="rat" localSheetId="0">#REF!</definedName>
    <definedName name="rat" localSheetId="1">#REF!</definedName>
    <definedName name="rat" localSheetId="7">#REF!</definedName>
    <definedName name="rat">#REF!</definedName>
    <definedName name="RAT00" localSheetId="17">#REF!</definedName>
    <definedName name="RAT00" localSheetId="14">#REF!</definedName>
    <definedName name="RAT00" localSheetId="19">#REF!</definedName>
    <definedName name="RAT00" localSheetId="11">#REF!</definedName>
    <definedName name="RAT00" localSheetId="12">#REF!</definedName>
    <definedName name="RAT00" localSheetId="13">#REF!</definedName>
    <definedName name="RAT00" localSheetId="29">#REF!</definedName>
    <definedName name="RAT00" localSheetId="0">#REF!</definedName>
    <definedName name="RAT00" localSheetId="1">#REF!</definedName>
    <definedName name="RAT00" localSheetId="7">#REF!</definedName>
    <definedName name="RAT00">#REF!</definedName>
    <definedName name="rate" localSheetId="2">'[278]broker sheet-2'!$F$7:$G$24</definedName>
    <definedName name="rate" localSheetId="0">'[278]broker sheet-2'!$F$7:$G$24</definedName>
    <definedName name="rate" localSheetId="1">'[278]broker sheet-2'!$F$7:$G$24</definedName>
    <definedName name="rate">'[118]rate '!$B$4:$C$31</definedName>
    <definedName name="rATES">[279]Rates!$C$1:$E$181</definedName>
    <definedName name="ratesdata">[280]Rates!$C$1:$E$181</definedName>
    <definedName name="Ratings">[225]Rating!$B$3:$I$155</definedName>
    <definedName name="ratio" localSheetId="14" hidden="1">{"PAGE1",#N/A,FALSE,"Sheet1";"PAGE2",#N/A,FALSE,"Sheet1"}</definedName>
    <definedName name="ratio" localSheetId="10" hidden="1">{"PAGE1",#N/A,FALSE,"Sheet1";"PAGE2",#N/A,FALSE,"Sheet1"}</definedName>
    <definedName name="ratio" localSheetId="2" hidden="1">{"PAGE1",#N/A,FALSE,"Sheet1";"PAGE2",#N/A,FALSE,"Sheet1"}</definedName>
    <definedName name="ratio" hidden="1">{"PAGE1",#N/A,FALSE,"Sheet1";"PAGE2",#N/A,FALSE,"Sheet1"}</definedName>
    <definedName name="raw" localSheetId="14">#REF!</definedName>
    <definedName name="raw" localSheetId="0">#REF!</definedName>
    <definedName name="raw" localSheetId="1">#REF!</definedName>
    <definedName name="raw">#REF!</definedName>
    <definedName name="RAWALPINDI" localSheetId="17">#REF!</definedName>
    <definedName name="RAWALPINDI" localSheetId="14">#REF!</definedName>
    <definedName name="RAWALPINDI" localSheetId="19">#REF!</definedName>
    <definedName name="RAWALPINDI" localSheetId="11">#REF!</definedName>
    <definedName name="RAWALPINDI" localSheetId="12">#REF!</definedName>
    <definedName name="RAWALPINDI" localSheetId="13">#REF!</definedName>
    <definedName name="RAWALPINDI" localSheetId="29">#REF!</definedName>
    <definedName name="RAWALPINDI" localSheetId="0">#REF!</definedName>
    <definedName name="RAWALPINDI" localSheetId="1">#REF!</definedName>
    <definedName name="RAWALPINDI" localSheetId="7">#REF!</definedName>
    <definedName name="RAWALPINDI">#REF!</definedName>
    <definedName name="Raza" localSheetId="17">#REF!</definedName>
    <definedName name="Raza" localSheetId="14">#REF!</definedName>
    <definedName name="Raza" localSheetId="16">#REF!</definedName>
    <definedName name="Raza" localSheetId="11">#REF!</definedName>
    <definedName name="Raza" localSheetId="12">#REF!</definedName>
    <definedName name="Raza" localSheetId="13">#REF!</definedName>
    <definedName name="Raza" localSheetId="0">#REF!</definedName>
    <definedName name="Raza" localSheetId="1">#REF!</definedName>
    <definedName name="Raza">#REF!</definedName>
    <definedName name="RE" localSheetId="2">'[74]F-REP'!$D$1:$D$65536,'[74]F-REP'!$G$1:$G$65536</definedName>
    <definedName name="RE" localSheetId="0">'[74]F-REP'!$D$1:$D$65536,'[74]F-REP'!$G$1:$G$65536</definedName>
    <definedName name="RE" localSheetId="1">'[74]F-REP'!$D$1:$D$65536,'[74]F-REP'!$G$1:$G$65536</definedName>
    <definedName name="RE">'[45]REV-SH '!$D$1:$D$65536,'[45]REV-SH '!$G$1:$G$65536</definedName>
    <definedName name="Ready" localSheetId="14">#REF!</definedName>
    <definedName name="Ready" localSheetId="0">#REF!</definedName>
    <definedName name="Ready" localSheetId="1">#REF!</definedName>
    <definedName name="Ready">#REF!</definedName>
    <definedName name="recal" localSheetId="14">#REF!</definedName>
    <definedName name="recal" localSheetId="0">#REF!</definedName>
    <definedName name="recal" localSheetId="1">#REF!</definedName>
    <definedName name="recal">#REF!</definedName>
    <definedName name="Receivables">[90]Scoping!$G$21</definedName>
    <definedName name="RECONTFC" localSheetId="14">#REF!</definedName>
    <definedName name="RECONTFC" localSheetId="0">#REF!</definedName>
    <definedName name="RECONTFC" localSheetId="1">#REF!</definedName>
    <definedName name="RECONTFC">#REF!</definedName>
    <definedName name="Recover" localSheetId="2">[281]Macro1!$A$170</definedName>
    <definedName name="Recover" localSheetId="0">[281]Macro1!$A$170</definedName>
    <definedName name="Recover" localSheetId="1">[281]Macro1!$A$170</definedName>
    <definedName name="Recover">[282]Macro1!$A$170</definedName>
    <definedName name="REDCAP" localSheetId="17">[78]acct!#REF!</definedName>
    <definedName name="REDCAP" localSheetId="14">[78]acct!#REF!</definedName>
    <definedName name="REDCAP" localSheetId="16">[78]acct!#REF!</definedName>
    <definedName name="REDCAP" localSheetId="19">[78]acct!#REF!</definedName>
    <definedName name="REDCAP" localSheetId="11">[78]acct!#REF!</definedName>
    <definedName name="REDCAP" localSheetId="12">[78]acct!#REF!</definedName>
    <definedName name="REDCAP" localSheetId="13">[78]acct!#REF!</definedName>
    <definedName name="REDCAP" localSheetId="29">[78]acct!#REF!</definedName>
    <definedName name="REDCAP" localSheetId="10">[78]acct!#REF!</definedName>
    <definedName name="REDCAP" localSheetId="7">[78]acct!#REF!</definedName>
    <definedName name="REDCAP">[78]acct!#REF!</definedName>
    <definedName name="REDCAP_11" localSheetId="14">[92]acct!#REF!</definedName>
    <definedName name="REDCAP_11">[92]acct!#REF!</definedName>
    <definedName name="REDCAP_13" localSheetId="14">[92]acct!#REF!</definedName>
    <definedName name="REDCAP_13">[92]acct!#REF!</definedName>
    <definedName name="REDCAP_3" localSheetId="14">[92]acct!#REF!</definedName>
    <definedName name="REDCAP_3">[92]acct!#REF!</definedName>
    <definedName name="redem" localSheetId="14">#REF!</definedName>
    <definedName name="redem" localSheetId="0">#REF!</definedName>
    <definedName name="redem" localSheetId="1">#REF!</definedName>
    <definedName name="redem">#REF!</definedName>
    <definedName name="Regional_Outstandings1" localSheetId="14">#REF!</definedName>
    <definedName name="Regional_Outstandings1" localSheetId="0">#REF!</definedName>
    <definedName name="Regional_Outstandings1" localSheetId="1">#REF!</definedName>
    <definedName name="Regional_Outstandings1">#REF!</definedName>
    <definedName name="Regional_Outstandings1_11" localSheetId="14">#REF!</definedName>
    <definedName name="Regional_Outstandings1_11" localSheetId="0">#REF!</definedName>
    <definedName name="Regional_Outstandings1_11" localSheetId="1">#REF!</definedName>
    <definedName name="Regional_Outstandings1_11">#REF!</definedName>
    <definedName name="Regional_Outstandings1_13" localSheetId="14">#REF!</definedName>
    <definedName name="Regional_Outstandings1_13" localSheetId="0">#REF!</definedName>
    <definedName name="Regional_Outstandings1_13" localSheetId="1">#REF!</definedName>
    <definedName name="Regional_Outstandings1_13">#REF!</definedName>
    <definedName name="Regulatory_Capital">[283]TABLES!$F$5</definedName>
    <definedName name="rem" localSheetId="17">#REF!</definedName>
    <definedName name="rem" localSheetId="14">#REF!</definedName>
    <definedName name="rem" localSheetId="16">#REF!</definedName>
    <definedName name="rem" localSheetId="19">#REF!</definedName>
    <definedName name="rem" localSheetId="11">#REF!</definedName>
    <definedName name="rem" localSheetId="12">#REF!</definedName>
    <definedName name="rem" localSheetId="13">#REF!</definedName>
    <definedName name="rem" localSheetId="29">#REF!</definedName>
    <definedName name="rem" localSheetId="0">#REF!</definedName>
    <definedName name="rem" localSheetId="1">#REF!</definedName>
    <definedName name="rem" localSheetId="7">#REF!</definedName>
    <definedName name="rem">#REF!</definedName>
    <definedName name="REPAYMENT" localSheetId="17">'[284]BScN Local Students'!$A$9:$S$137</definedName>
    <definedName name="REPAYMENT" localSheetId="16">'[284]BScN Local Students'!$A$9:$S$137</definedName>
    <definedName name="REPAYMENT">'[63]BScN Local Students'!$A$9:$S$137</definedName>
    <definedName name="REPOFIB" localSheetId="17">#REF!</definedName>
    <definedName name="REPOFIB" localSheetId="14">#REF!</definedName>
    <definedName name="REPOFIB" localSheetId="19">#REF!</definedName>
    <definedName name="REPOFIB" localSheetId="11">#REF!</definedName>
    <definedName name="REPOFIB" localSheetId="12">#REF!</definedName>
    <definedName name="REPOFIB" localSheetId="13">#REF!</definedName>
    <definedName name="REPOFIB" localSheetId="29">#REF!</definedName>
    <definedName name="REPOFIB" localSheetId="0">#REF!</definedName>
    <definedName name="REPOFIB" localSheetId="1">#REF!</definedName>
    <definedName name="REPOFIB" localSheetId="7">#REF!</definedName>
    <definedName name="REPOFIB">#REF!</definedName>
    <definedName name="REPONIT" localSheetId="17">#REF!</definedName>
    <definedName name="REPONIT" localSheetId="14">#REF!</definedName>
    <definedName name="REPONIT" localSheetId="19">#REF!</definedName>
    <definedName name="REPONIT" localSheetId="11">#REF!</definedName>
    <definedName name="REPONIT" localSheetId="12">#REF!</definedName>
    <definedName name="REPONIT" localSheetId="13">#REF!</definedName>
    <definedName name="REPONIT" localSheetId="29">#REF!</definedName>
    <definedName name="REPONIT" localSheetId="0">#REF!</definedName>
    <definedName name="REPONIT" localSheetId="1">#REF!</definedName>
    <definedName name="REPONIT" localSheetId="7">#REF!</definedName>
    <definedName name="REPONIT">#REF!</definedName>
    <definedName name="REPORT" localSheetId="17">#REF!</definedName>
    <definedName name="REPORT" localSheetId="14">#REF!</definedName>
    <definedName name="REPORT" localSheetId="19">#REF!</definedName>
    <definedName name="REPORT" localSheetId="11">#REF!</definedName>
    <definedName name="REPORT" localSheetId="12">#REF!</definedName>
    <definedName name="REPORT" localSheetId="13">#REF!</definedName>
    <definedName name="REPORT" localSheetId="29">#REF!</definedName>
    <definedName name="REPORT" localSheetId="10">#REF!</definedName>
    <definedName name="REPORT" localSheetId="0">#REF!</definedName>
    <definedName name="REPORT" localSheetId="1">#REF!</definedName>
    <definedName name="REPORT" localSheetId="7">#REF!</definedName>
    <definedName name="REPORT">#REF!</definedName>
    <definedName name="REPOTB" localSheetId="17">#REF!</definedName>
    <definedName name="REPOTB" localSheetId="14">#REF!</definedName>
    <definedName name="REPOTB" localSheetId="19">#REF!</definedName>
    <definedName name="REPOTB" localSheetId="11">#REF!</definedName>
    <definedName name="REPOTB" localSheetId="12">#REF!</definedName>
    <definedName name="REPOTB" localSheetId="13">#REF!</definedName>
    <definedName name="REPOTB" localSheetId="29">#REF!</definedName>
    <definedName name="REPOTB" localSheetId="0">#REF!</definedName>
    <definedName name="REPOTB" localSheetId="1">#REF!</definedName>
    <definedName name="REPOTB" localSheetId="7">#REF!</definedName>
    <definedName name="REPOTB">#REF!</definedName>
    <definedName name="REPOTFC" localSheetId="17">#REF!</definedName>
    <definedName name="REPOTFC" localSheetId="14">#REF!</definedName>
    <definedName name="REPOTFC" localSheetId="19">#REF!</definedName>
    <definedName name="REPOTFC" localSheetId="11">#REF!</definedName>
    <definedName name="REPOTFC" localSheetId="12">#REF!</definedName>
    <definedName name="REPOTFC" localSheetId="13">#REF!</definedName>
    <definedName name="REPOTFC" localSheetId="29">#REF!</definedName>
    <definedName name="REPOTFC" localSheetId="0">#REF!</definedName>
    <definedName name="REPOTFC" localSheetId="1">#REF!</definedName>
    <definedName name="REPOTFC" localSheetId="7">#REF!</definedName>
    <definedName name="REPOTFC">#REF!</definedName>
    <definedName name="REPRICE" localSheetId="14">#REF!</definedName>
    <definedName name="REPRICE" localSheetId="0">#REF!</definedName>
    <definedName name="REPRICE" localSheetId="1">#REF!</definedName>
    <definedName name="REPRICE">#REF!</definedName>
    <definedName name="RES" localSheetId="17">[148]Acct!#REF!</definedName>
    <definedName name="RES" localSheetId="14">[148]Acct!#REF!</definedName>
    <definedName name="RES" localSheetId="19">[148]Acct!#REF!</definedName>
    <definedName name="RES" localSheetId="11">[148]Acct!#REF!</definedName>
    <definedName name="RES" localSheetId="12">[148]Acct!#REF!</definedName>
    <definedName name="RES" localSheetId="13">[148]Acct!#REF!</definedName>
    <definedName name="RES" localSheetId="29">[148]Acct!#REF!</definedName>
    <definedName name="RES" localSheetId="10">#REF!</definedName>
    <definedName name="RES" localSheetId="2">#REF!</definedName>
    <definedName name="RES" localSheetId="0">#REF!</definedName>
    <definedName name="RES" localSheetId="1">#REF!</definedName>
    <definedName name="RES" localSheetId="7">[148]Acct!#REF!</definedName>
    <definedName name="RES">[148]Acct!#REF!</definedName>
    <definedName name="RESTRICTED" localSheetId="14">#REF!</definedName>
    <definedName name="RESTRICTED" localSheetId="0">#REF!</definedName>
    <definedName name="RESTRICTED" localSheetId="1">#REF!</definedName>
    <definedName name="RESTRICTED">#REF!</definedName>
    <definedName name="RESTRICTED_11" localSheetId="14">#REF!</definedName>
    <definedName name="RESTRICTED_11" localSheetId="0">#REF!</definedName>
    <definedName name="RESTRICTED_11" localSheetId="1">#REF!</definedName>
    <definedName name="RESTRICTED_11">#REF!</definedName>
    <definedName name="RESTRICTED_3" localSheetId="14">#REF!</definedName>
    <definedName name="RESTRICTED_3" localSheetId="0">#REF!</definedName>
    <definedName name="RESTRICTED_3" localSheetId="1">#REF!</definedName>
    <definedName name="RESTRICTED_3">#REF!</definedName>
    <definedName name="RESTRICTED_9" localSheetId="14">#REF!</definedName>
    <definedName name="RESTRICTED_9" localSheetId="0">#REF!</definedName>
    <definedName name="RESTRICTED_9" localSheetId="1">#REF!</definedName>
    <definedName name="RESTRICTED_9">#REF!</definedName>
    <definedName name="rev" localSheetId="14">'[285]OUTSTANDING FX-SWAP'!#REF!</definedName>
    <definedName name="rev">'[285]OUTSTANDING FX-SWAP'!#REF!</definedName>
    <definedName name="REVAL_Ready" localSheetId="14">#REF!</definedName>
    <definedName name="REVAL_Ready" localSheetId="0">#REF!</definedName>
    <definedName name="REVAL_Ready" localSheetId="1">#REF!</definedName>
    <definedName name="REVAL_Ready">#REF!</definedName>
    <definedName name="Revaluation" localSheetId="14" hidden="1">{"'CALL MONEY'!$K$53"}</definedName>
    <definedName name="Revaluation" localSheetId="2" hidden="1">{"'CALL MONEY'!$K$53"}</definedName>
    <definedName name="Revaluation" hidden="1">{"'CALL MONEY'!$K$53"}</definedName>
    <definedName name="Revenue">[90]Scoping!$G$33</definedName>
    <definedName name="ReviewedBy" localSheetId="14">#REF!</definedName>
    <definedName name="ReviewedBy" localSheetId="0">#REF!</definedName>
    <definedName name="ReviewedBy" localSheetId="1">#REF!</definedName>
    <definedName name="ReviewedBy">#REF!</definedName>
    <definedName name="ReviewedDate" localSheetId="14">#REF!</definedName>
    <definedName name="ReviewedDate" localSheetId="0">#REF!</definedName>
    <definedName name="ReviewedDate" localSheetId="1">#REF!</definedName>
    <definedName name="ReviewedDate">#REF!</definedName>
    <definedName name="RF" localSheetId="17">[78]acct!#REF!</definedName>
    <definedName name="RF" localSheetId="14">[78]acct!#REF!</definedName>
    <definedName name="RF" localSheetId="16">[78]acct!#REF!</definedName>
    <definedName name="RF" localSheetId="19">[78]acct!#REF!</definedName>
    <definedName name="RF" localSheetId="11">[78]acct!#REF!</definedName>
    <definedName name="RF" localSheetId="12">[78]acct!#REF!</definedName>
    <definedName name="RF" localSheetId="13">[78]acct!#REF!</definedName>
    <definedName name="RF" localSheetId="29">[78]acct!#REF!</definedName>
    <definedName name="RF" localSheetId="10">[78]acct!#REF!</definedName>
    <definedName name="RF" localSheetId="7">[78]acct!#REF!</definedName>
    <definedName name="RF">[78]acct!#REF!</definedName>
    <definedName name="RF_11" localSheetId="14">[92]acct!#REF!</definedName>
    <definedName name="RF_11">[92]acct!#REF!</definedName>
    <definedName name="RF_13" localSheetId="14">[92]acct!#REF!</definedName>
    <definedName name="RF_13">[92]acct!#REF!</definedName>
    <definedName name="RF_3" localSheetId="14">[92]acct!#REF!</definedName>
    <definedName name="RF_3">[92]acct!#REF!</definedName>
    <definedName name="rfgf" localSheetId="14">#REF!</definedName>
    <definedName name="rfgf" localSheetId="0">#REF!</definedName>
    <definedName name="rfgf" localSheetId="1">#REF!</definedName>
    <definedName name="rfgf">#REF!</definedName>
    <definedName name="risk" localSheetId="14">#REF!</definedName>
    <definedName name="risk" localSheetId="0">#REF!</definedName>
    <definedName name="risk" localSheetId="1">#REF!</definedName>
    <definedName name="risk">#REF!</definedName>
    <definedName name="risk1">[68]EXP!$CA$754:$CI$794</definedName>
    <definedName name="RiskSimBins">'[286]RiskSim Summary 1'!$I$2:$I$10</definedName>
    <definedName name="RiskSimData">'[286]RiskSim Summary 1'!$B$2:$B$301</definedName>
    <definedName name="RiskSimFreq">'[286]RiskSim Summary 1'!$J$2:$J$11</definedName>
    <definedName name="Rng" localSheetId="17">#REF!</definedName>
    <definedName name="Rng" localSheetId="14">#REF!</definedName>
    <definedName name="Rng" localSheetId="16">#REF!</definedName>
    <definedName name="Rng" localSheetId="19">#REF!</definedName>
    <definedName name="Rng" localSheetId="11">#REF!</definedName>
    <definedName name="Rng" localSheetId="12">#REF!</definedName>
    <definedName name="Rng" localSheetId="13">#REF!</definedName>
    <definedName name="Rng" localSheetId="29">#REF!</definedName>
    <definedName name="Rng" localSheetId="0">#REF!</definedName>
    <definedName name="Rng" localSheetId="1">#REF!</definedName>
    <definedName name="Rng" localSheetId="7">#REF!</definedName>
    <definedName name="Rng">#REF!</definedName>
    <definedName name="round">1</definedName>
    <definedName name="rp" localSheetId="14">[92]acct!#REF!</definedName>
    <definedName name="rp">[92]acct!#REF!</definedName>
    <definedName name="RPBF" localSheetId="17">#REF!</definedName>
    <definedName name="RPBF" localSheetId="14">#REF!</definedName>
    <definedName name="RPBF" localSheetId="16">#REF!</definedName>
    <definedName name="RPBF" localSheetId="19">#REF!</definedName>
    <definedName name="RPBF" localSheetId="11">#REF!</definedName>
    <definedName name="RPBF" localSheetId="12">#REF!</definedName>
    <definedName name="RPBF" localSheetId="13">#REF!</definedName>
    <definedName name="RPBF" localSheetId="29">#REF!</definedName>
    <definedName name="RPBF" localSheetId="0">#REF!</definedName>
    <definedName name="RPBF" localSheetId="1">#REF!</definedName>
    <definedName name="RPBF" localSheetId="7">#REF!</definedName>
    <definedName name="RPBF">#REF!</definedName>
    <definedName name="RPBFR" localSheetId="17">#REF!</definedName>
    <definedName name="RPBFR" localSheetId="14">#REF!</definedName>
    <definedName name="RPBFR" localSheetId="16">#REF!</definedName>
    <definedName name="RPBFR" localSheetId="19">#REF!</definedName>
    <definedName name="RPBFR" localSheetId="11">#REF!</definedName>
    <definedName name="RPBFR" localSheetId="12">#REF!</definedName>
    <definedName name="RPBFR" localSheetId="13">#REF!</definedName>
    <definedName name="RPBFR" localSheetId="29">#REF!</definedName>
    <definedName name="RPBFR" localSheetId="0">#REF!</definedName>
    <definedName name="RPBFR" localSheetId="1">#REF!</definedName>
    <definedName name="RPBFR" localSheetId="7">#REF!</definedName>
    <definedName name="RPBFR">#REF!</definedName>
    <definedName name="RPCF" localSheetId="17">#REF!</definedName>
    <definedName name="RPCF" localSheetId="14">#REF!</definedName>
    <definedName name="RPCF" localSheetId="16">#REF!</definedName>
    <definedName name="RPCF" localSheetId="19">#REF!</definedName>
    <definedName name="RPCF" localSheetId="11">#REF!</definedName>
    <definedName name="RPCF" localSheetId="12">#REF!</definedName>
    <definedName name="RPCF" localSheetId="13">#REF!</definedName>
    <definedName name="RPCF" localSheetId="29">#REF!</definedName>
    <definedName name="RPCF" localSheetId="0">#REF!</definedName>
    <definedName name="RPCF" localSheetId="1">#REF!</definedName>
    <definedName name="RPCF" localSheetId="7">#REF!</definedName>
    <definedName name="RPCF">#REF!</definedName>
    <definedName name="RR" localSheetId="2">'[74]F-RR'!$E$1:$E$65536,'[74]F-RR'!$H$1:$H$65536</definedName>
    <definedName name="RR" localSheetId="0">'[74]F-RR'!$E$1:$E$65536,'[74]F-RR'!$H$1:$H$65536</definedName>
    <definedName name="RR" localSheetId="1">'[74]F-RR'!$E$1:$E$65536,'[74]F-RR'!$H$1:$H$65536</definedName>
    <definedName name="RR">[45]QTY!$E$1:$E$65536,[45]QTY!$H$1:$H$65536</definedName>
    <definedName name="RRRR" localSheetId="17">#REF!</definedName>
    <definedName name="RRRR" localSheetId="14">#REF!</definedName>
    <definedName name="RRRR" localSheetId="16">#REF!</definedName>
    <definedName name="RRRR" localSheetId="19">#REF!</definedName>
    <definedName name="RRRR" localSheetId="11">#REF!</definedName>
    <definedName name="RRRR" localSheetId="12">#REF!</definedName>
    <definedName name="RRRR" localSheetId="13">#REF!</definedName>
    <definedName name="RRRR" localSheetId="29">#REF!</definedName>
    <definedName name="RRRR" localSheetId="0">#REF!</definedName>
    <definedName name="RRRR" localSheetId="1">#REF!</definedName>
    <definedName name="RRRR" localSheetId="7">#REF!</definedName>
    <definedName name="RRRR">#REF!</definedName>
    <definedName name="RULES" localSheetId="14">#REF!</definedName>
    <definedName name="RULES" localSheetId="0">#REF!</definedName>
    <definedName name="RULES" localSheetId="1">#REF!</definedName>
    <definedName name="RULES">#REF!</definedName>
    <definedName name="S" localSheetId="17">#REF!</definedName>
    <definedName name="s" localSheetId="14">{"'CALL MONEY'!$K$53"}</definedName>
    <definedName name="S" localSheetId="16">#REF!</definedName>
    <definedName name="s" localSheetId="2">#REF!</definedName>
    <definedName name="s" localSheetId="0">#REF!</definedName>
    <definedName name="s" localSheetId="1">#REF!</definedName>
    <definedName name="s">{"'CALL MONEY'!$K$53"}</definedName>
    <definedName name="S_AcctDes" localSheetId="17">#REF!</definedName>
    <definedName name="S_AcctDes" localSheetId="14">#REF!</definedName>
    <definedName name="S_AcctDes" localSheetId="16">#REF!</definedName>
    <definedName name="S_AcctDes" localSheetId="19">#REF!</definedName>
    <definedName name="S_AcctDes" localSheetId="11">#REF!</definedName>
    <definedName name="S_AcctDes" localSheetId="12">#REF!</definedName>
    <definedName name="S_AcctDes" localSheetId="13">#REF!</definedName>
    <definedName name="S_AcctDes" localSheetId="29">#REF!</definedName>
    <definedName name="S_AcctDes" localSheetId="0">#REF!</definedName>
    <definedName name="S_AcctDes" localSheetId="1">#REF!</definedName>
    <definedName name="S_AcctDes" localSheetId="7">#REF!</definedName>
    <definedName name="S_AcctDes">#REF!</definedName>
    <definedName name="S_AcctDes_1" localSheetId="17">#REF!</definedName>
    <definedName name="S_AcctDes_1" localSheetId="14">#REF!</definedName>
    <definedName name="S_AcctDes_1" localSheetId="16">#REF!</definedName>
    <definedName name="S_AcctDes_1" localSheetId="19">#REF!</definedName>
    <definedName name="S_AcctDes_1" localSheetId="11">#REF!</definedName>
    <definedName name="S_AcctDes_1" localSheetId="12">#REF!</definedName>
    <definedName name="S_AcctDes_1" localSheetId="13">#REF!</definedName>
    <definedName name="S_AcctDes_1" localSheetId="29">#REF!</definedName>
    <definedName name="S_AcctDes_1" localSheetId="0">#REF!</definedName>
    <definedName name="S_AcctDes_1" localSheetId="1">#REF!</definedName>
    <definedName name="S_AcctDes_1" localSheetId="7">#REF!</definedName>
    <definedName name="S_AcctDes_1">#REF!</definedName>
    <definedName name="S_AcctDes_11" localSheetId="14">#REF!</definedName>
    <definedName name="S_AcctDes_11" localSheetId="0">#REF!</definedName>
    <definedName name="S_AcctDes_11" localSheetId="1">#REF!</definedName>
    <definedName name="S_AcctDes_11">#REF!</definedName>
    <definedName name="S_AcctDes_12" localSheetId="14">#REF!</definedName>
    <definedName name="S_AcctDes_12" localSheetId="0">#REF!</definedName>
    <definedName name="S_AcctDes_12" localSheetId="1">#REF!</definedName>
    <definedName name="S_AcctDes_12">#REF!</definedName>
    <definedName name="S_AcctDes_13" localSheetId="14">#REF!</definedName>
    <definedName name="S_AcctDes_13" localSheetId="0">#REF!</definedName>
    <definedName name="S_AcctDes_13" localSheetId="1">#REF!</definedName>
    <definedName name="S_AcctDes_13">#REF!</definedName>
    <definedName name="S_AcctDes_18" localSheetId="14">#REF!</definedName>
    <definedName name="S_AcctDes_18" localSheetId="0">#REF!</definedName>
    <definedName name="S_AcctDes_18" localSheetId="1">#REF!</definedName>
    <definedName name="S_AcctDes_18">#REF!</definedName>
    <definedName name="S_AcctDes_20" localSheetId="17">#REF!</definedName>
    <definedName name="S_AcctDes_20" localSheetId="14">#REF!</definedName>
    <definedName name="S_AcctDes_20" localSheetId="16">#REF!</definedName>
    <definedName name="S_AcctDes_20" localSheetId="19">#REF!</definedName>
    <definedName name="S_AcctDes_20" localSheetId="11">#REF!</definedName>
    <definedName name="S_AcctDes_20" localSheetId="12">#REF!</definedName>
    <definedName name="S_AcctDes_20" localSheetId="13">#REF!</definedName>
    <definedName name="S_AcctDes_20" localSheetId="29">#REF!</definedName>
    <definedName name="S_AcctDes_20" localSheetId="0">#REF!</definedName>
    <definedName name="S_AcctDes_20" localSheetId="1">#REF!</definedName>
    <definedName name="S_AcctDes_20" localSheetId="7">#REF!</definedName>
    <definedName name="S_AcctDes_20">#REF!</definedName>
    <definedName name="S_AcctDes_21" localSheetId="17">#REF!</definedName>
    <definedName name="S_AcctDes_21" localSheetId="14">#REF!</definedName>
    <definedName name="S_AcctDes_21" localSheetId="16">#REF!</definedName>
    <definedName name="S_AcctDes_21" localSheetId="19">#REF!</definedName>
    <definedName name="S_AcctDes_21" localSheetId="11">#REF!</definedName>
    <definedName name="S_AcctDes_21" localSheetId="12">#REF!</definedName>
    <definedName name="S_AcctDes_21" localSheetId="13">#REF!</definedName>
    <definedName name="S_AcctDes_21" localSheetId="29">#REF!</definedName>
    <definedName name="S_AcctDes_21" localSheetId="0">#REF!</definedName>
    <definedName name="S_AcctDes_21" localSheetId="1">#REF!</definedName>
    <definedName name="S_AcctDes_21" localSheetId="7">#REF!</definedName>
    <definedName name="S_AcctDes_21">#REF!</definedName>
    <definedName name="S_AcctDes_23" localSheetId="17">#REF!</definedName>
    <definedName name="S_AcctDes_23" localSheetId="14">#REF!</definedName>
    <definedName name="S_AcctDes_23" localSheetId="16">#REF!</definedName>
    <definedName name="S_AcctDes_23" localSheetId="19">#REF!</definedName>
    <definedName name="S_AcctDes_23" localSheetId="11">#REF!</definedName>
    <definedName name="S_AcctDes_23" localSheetId="12">#REF!</definedName>
    <definedName name="S_AcctDes_23" localSheetId="13">#REF!</definedName>
    <definedName name="S_AcctDes_23" localSheetId="29">#REF!</definedName>
    <definedName name="S_AcctDes_23" localSheetId="0">#REF!</definedName>
    <definedName name="S_AcctDes_23" localSheetId="1">#REF!</definedName>
    <definedName name="S_AcctDes_23" localSheetId="7">#REF!</definedName>
    <definedName name="S_AcctDes_23">#REF!</definedName>
    <definedName name="S_AcctDes_5" localSheetId="17">#REF!</definedName>
    <definedName name="S_AcctDes_5" localSheetId="14">#REF!</definedName>
    <definedName name="S_AcctDes_5" localSheetId="16">#REF!</definedName>
    <definedName name="S_AcctDes_5" localSheetId="19">#REF!</definedName>
    <definedName name="S_AcctDes_5" localSheetId="11">#REF!</definedName>
    <definedName name="S_AcctDes_5" localSheetId="12">#REF!</definedName>
    <definedName name="S_AcctDes_5" localSheetId="13">#REF!</definedName>
    <definedName name="S_AcctDes_5" localSheetId="29">#REF!</definedName>
    <definedName name="S_AcctDes_5" localSheetId="0">#REF!</definedName>
    <definedName name="S_AcctDes_5" localSheetId="1">#REF!</definedName>
    <definedName name="S_AcctDes_5" localSheetId="7">#REF!</definedName>
    <definedName name="S_AcctDes_5">#REF!</definedName>
    <definedName name="S_AcctDes_8" localSheetId="17">#REF!</definedName>
    <definedName name="S_AcctDes_8" localSheetId="14">#REF!</definedName>
    <definedName name="S_AcctDes_8" localSheetId="16">#REF!</definedName>
    <definedName name="S_AcctDes_8" localSheetId="19">#REF!</definedName>
    <definedName name="S_AcctDes_8" localSheetId="11">#REF!</definedName>
    <definedName name="S_AcctDes_8" localSheetId="12">#REF!</definedName>
    <definedName name="S_AcctDes_8" localSheetId="13">#REF!</definedName>
    <definedName name="S_AcctDes_8" localSheetId="29">#REF!</definedName>
    <definedName name="S_AcctDes_8" localSheetId="0">#REF!</definedName>
    <definedName name="S_AcctDes_8" localSheetId="1">#REF!</definedName>
    <definedName name="S_AcctDes_8" localSheetId="7">#REF!</definedName>
    <definedName name="S_AcctDes_8">#REF!</definedName>
    <definedName name="S_Adjust" localSheetId="17">#REF!</definedName>
    <definedName name="S_Adjust" localSheetId="14">#REF!</definedName>
    <definedName name="S_Adjust" localSheetId="16">#REF!</definedName>
    <definedName name="S_Adjust" localSheetId="19">#REF!</definedName>
    <definedName name="S_Adjust" localSheetId="11">#REF!</definedName>
    <definedName name="S_Adjust" localSheetId="12">#REF!</definedName>
    <definedName name="S_Adjust" localSheetId="13">#REF!</definedName>
    <definedName name="S_Adjust" localSheetId="29">#REF!</definedName>
    <definedName name="S_Adjust" localSheetId="0">#REF!</definedName>
    <definedName name="S_Adjust" localSheetId="1">#REF!</definedName>
    <definedName name="S_Adjust" localSheetId="7">#REF!</definedName>
    <definedName name="S_Adjust">#REF!</definedName>
    <definedName name="S_Adjust_1" localSheetId="17">#REF!</definedName>
    <definedName name="S_Adjust_1" localSheetId="14">#REF!</definedName>
    <definedName name="S_Adjust_1" localSheetId="16">#REF!</definedName>
    <definedName name="S_Adjust_1" localSheetId="19">#REF!</definedName>
    <definedName name="S_Adjust_1" localSheetId="11">#REF!</definedName>
    <definedName name="S_Adjust_1" localSheetId="12">#REF!</definedName>
    <definedName name="S_Adjust_1" localSheetId="13">#REF!</definedName>
    <definedName name="S_Adjust_1" localSheetId="29">#REF!</definedName>
    <definedName name="S_Adjust_1" localSheetId="0">#REF!</definedName>
    <definedName name="S_Adjust_1" localSheetId="1">#REF!</definedName>
    <definedName name="S_Adjust_1" localSheetId="7">#REF!</definedName>
    <definedName name="S_Adjust_1">#REF!</definedName>
    <definedName name="S_Adjust_11" localSheetId="14">#REF!</definedName>
    <definedName name="S_Adjust_11" localSheetId="0">#REF!</definedName>
    <definedName name="S_Adjust_11" localSheetId="1">#REF!</definedName>
    <definedName name="S_Adjust_11">#REF!</definedName>
    <definedName name="S_Adjust_12" localSheetId="14">#REF!</definedName>
    <definedName name="S_Adjust_12" localSheetId="0">#REF!</definedName>
    <definedName name="S_Adjust_12" localSheetId="1">#REF!</definedName>
    <definedName name="S_Adjust_12">#REF!</definedName>
    <definedName name="S_Adjust_13" localSheetId="14">#REF!</definedName>
    <definedName name="S_Adjust_13" localSheetId="0">#REF!</definedName>
    <definedName name="S_Adjust_13" localSheetId="1">#REF!</definedName>
    <definedName name="S_Adjust_13">#REF!</definedName>
    <definedName name="S_Adjust_18" localSheetId="14">#REF!</definedName>
    <definedName name="S_Adjust_18" localSheetId="0">#REF!</definedName>
    <definedName name="S_Adjust_18" localSheetId="1">#REF!</definedName>
    <definedName name="S_Adjust_18">#REF!</definedName>
    <definedName name="S_Adjust_20" localSheetId="17">#REF!</definedName>
    <definedName name="S_Adjust_20" localSheetId="14">#REF!</definedName>
    <definedName name="S_Adjust_20" localSheetId="16">#REF!</definedName>
    <definedName name="S_Adjust_20" localSheetId="19">#REF!</definedName>
    <definedName name="S_Adjust_20" localSheetId="11">#REF!</definedName>
    <definedName name="S_Adjust_20" localSheetId="12">#REF!</definedName>
    <definedName name="S_Adjust_20" localSheetId="13">#REF!</definedName>
    <definedName name="S_Adjust_20" localSheetId="29">#REF!</definedName>
    <definedName name="S_Adjust_20" localSheetId="0">#REF!</definedName>
    <definedName name="S_Adjust_20" localSheetId="1">#REF!</definedName>
    <definedName name="S_Adjust_20" localSheetId="7">#REF!</definedName>
    <definedName name="S_Adjust_20">#REF!</definedName>
    <definedName name="S_Adjust_21" localSheetId="17">#REF!</definedName>
    <definedName name="S_Adjust_21" localSheetId="14">#REF!</definedName>
    <definedName name="S_Adjust_21" localSheetId="16">#REF!</definedName>
    <definedName name="S_Adjust_21" localSheetId="19">#REF!</definedName>
    <definedName name="S_Adjust_21" localSheetId="11">#REF!</definedName>
    <definedName name="S_Adjust_21" localSheetId="12">#REF!</definedName>
    <definedName name="S_Adjust_21" localSheetId="13">#REF!</definedName>
    <definedName name="S_Adjust_21" localSheetId="29">#REF!</definedName>
    <definedName name="S_Adjust_21" localSheetId="0">#REF!</definedName>
    <definedName name="S_Adjust_21" localSheetId="1">#REF!</definedName>
    <definedName name="S_Adjust_21" localSheetId="7">#REF!</definedName>
    <definedName name="S_Adjust_21">#REF!</definedName>
    <definedName name="S_Adjust_23" localSheetId="17">#REF!</definedName>
    <definedName name="S_Adjust_23" localSheetId="14">#REF!</definedName>
    <definedName name="S_Adjust_23" localSheetId="16">#REF!</definedName>
    <definedName name="S_Adjust_23" localSheetId="19">#REF!</definedName>
    <definedName name="S_Adjust_23" localSheetId="11">#REF!</definedName>
    <definedName name="S_Adjust_23" localSheetId="12">#REF!</definedName>
    <definedName name="S_Adjust_23" localSheetId="13">#REF!</definedName>
    <definedName name="S_Adjust_23" localSheetId="29">#REF!</definedName>
    <definedName name="S_Adjust_23" localSheetId="0">#REF!</definedName>
    <definedName name="S_Adjust_23" localSheetId="1">#REF!</definedName>
    <definedName name="S_Adjust_23" localSheetId="7">#REF!</definedName>
    <definedName name="S_Adjust_23">#REF!</definedName>
    <definedName name="S_Adjust_5" localSheetId="17">#REF!</definedName>
    <definedName name="S_Adjust_5" localSheetId="14">#REF!</definedName>
    <definedName name="S_Adjust_5" localSheetId="16">#REF!</definedName>
    <definedName name="S_Adjust_5" localSheetId="19">#REF!</definedName>
    <definedName name="S_Adjust_5" localSheetId="11">#REF!</definedName>
    <definedName name="S_Adjust_5" localSheetId="12">#REF!</definedName>
    <definedName name="S_Adjust_5" localSheetId="13">#REF!</definedName>
    <definedName name="S_Adjust_5" localSheetId="29">#REF!</definedName>
    <definedName name="S_Adjust_5" localSheetId="0">#REF!</definedName>
    <definedName name="S_Adjust_5" localSheetId="1">#REF!</definedName>
    <definedName name="S_Adjust_5" localSheetId="7">#REF!</definedName>
    <definedName name="S_Adjust_5">#REF!</definedName>
    <definedName name="S_Adjust_8" localSheetId="17">#REF!</definedName>
    <definedName name="S_Adjust_8" localSheetId="14">#REF!</definedName>
    <definedName name="S_Adjust_8" localSheetId="16">#REF!</definedName>
    <definedName name="S_Adjust_8" localSheetId="19">#REF!</definedName>
    <definedName name="S_Adjust_8" localSheetId="11">#REF!</definedName>
    <definedName name="S_Adjust_8" localSheetId="12">#REF!</definedName>
    <definedName name="S_Adjust_8" localSheetId="13">#REF!</definedName>
    <definedName name="S_Adjust_8" localSheetId="29">#REF!</definedName>
    <definedName name="S_Adjust_8" localSheetId="0">#REF!</definedName>
    <definedName name="S_Adjust_8" localSheetId="1">#REF!</definedName>
    <definedName name="S_Adjust_8" localSheetId="7">#REF!</definedName>
    <definedName name="S_Adjust_8">#REF!</definedName>
    <definedName name="S_Adjust_Data" localSheetId="17">#REF!</definedName>
    <definedName name="S_Adjust_Data" localSheetId="14">#REF!</definedName>
    <definedName name="S_Adjust_Data" localSheetId="16">#REF!</definedName>
    <definedName name="S_Adjust_Data" localSheetId="19">#REF!</definedName>
    <definedName name="S_Adjust_Data" localSheetId="11">#REF!</definedName>
    <definedName name="S_Adjust_Data" localSheetId="12">#REF!</definedName>
    <definedName name="S_Adjust_Data" localSheetId="13">#REF!</definedName>
    <definedName name="S_Adjust_Data" localSheetId="29">#REF!</definedName>
    <definedName name="S_Adjust_Data" localSheetId="10">[228]Lead!$I$1:$I$459</definedName>
    <definedName name="S_Adjust_Data" localSheetId="2">#REF!</definedName>
    <definedName name="S_Adjust_Data" localSheetId="0">#REF!</definedName>
    <definedName name="S_Adjust_Data" localSheetId="1">#REF!</definedName>
    <definedName name="S_Adjust_Data" localSheetId="7">#REF!</definedName>
    <definedName name="S_Adjust_Data">#REF!</definedName>
    <definedName name="S_Adjust_Data_1" localSheetId="17">#REF!</definedName>
    <definedName name="S_Adjust_Data_1" localSheetId="14">#REF!</definedName>
    <definedName name="S_Adjust_Data_1" localSheetId="16">#REF!</definedName>
    <definedName name="S_Adjust_Data_1" localSheetId="19">#REF!</definedName>
    <definedName name="S_Adjust_Data_1" localSheetId="11">#REF!</definedName>
    <definedName name="S_Adjust_Data_1" localSheetId="12">#REF!</definedName>
    <definedName name="S_Adjust_Data_1" localSheetId="13">#REF!</definedName>
    <definedName name="S_Adjust_Data_1" localSheetId="29">#REF!</definedName>
    <definedName name="S_Adjust_Data_1" localSheetId="0">#REF!</definedName>
    <definedName name="S_Adjust_Data_1" localSheetId="1">#REF!</definedName>
    <definedName name="S_Adjust_Data_1" localSheetId="7">#REF!</definedName>
    <definedName name="S_Adjust_Data_1">#REF!</definedName>
    <definedName name="S_Adjust_Data_11" localSheetId="14">#REF!</definedName>
    <definedName name="S_Adjust_Data_11" localSheetId="0">#REF!</definedName>
    <definedName name="S_Adjust_Data_11" localSheetId="1">#REF!</definedName>
    <definedName name="S_Adjust_Data_11">#REF!</definedName>
    <definedName name="S_Adjust_Data_12" localSheetId="14">#REF!</definedName>
    <definedName name="S_Adjust_Data_12" localSheetId="0">#REF!</definedName>
    <definedName name="S_Adjust_Data_12" localSheetId="1">#REF!</definedName>
    <definedName name="S_Adjust_Data_12">#REF!</definedName>
    <definedName name="S_Adjust_Data_13" localSheetId="14">#REF!</definedName>
    <definedName name="S_Adjust_Data_13" localSheetId="0">#REF!</definedName>
    <definedName name="S_Adjust_Data_13" localSheetId="1">#REF!</definedName>
    <definedName name="S_Adjust_Data_13">#REF!</definedName>
    <definedName name="S_Adjust_Data_18" localSheetId="14">#REF!</definedName>
    <definedName name="S_Adjust_Data_18" localSheetId="0">#REF!</definedName>
    <definedName name="S_Adjust_Data_18" localSheetId="1">#REF!</definedName>
    <definedName name="S_Adjust_Data_18">#REF!</definedName>
    <definedName name="S_Adjust_Data_20" localSheetId="17">#REF!</definedName>
    <definedName name="S_Adjust_Data_20" localSheetId="14">#REF!</definedName>
    <definedName name="S_Adjust_Data_20" localSheetId="16">#REF!</definedName>
    <definedName name="S_Adjust_Data_20" localSheetId="19">#REF!</definedName>
    <definedName name="S_Adjust_Data_20" localSheetId="11">#REF!</definedName>
    <definedName name="S_Adjust_Data_20" localSheetId="12">#REF!</definedName>
    <definedName name="S_Adjust_Data_20" localSheetId="13">#REF!</definedName>
    <definedName name="S_Adjust_Data_20" localSheetId="29">#REF!</definedName>
    <definedName name="S_Adjust_Data_20" localSheetId="0">#REF!</definedName>
    <definedName name="S_Adjust_Data_20" localSheetId="1">#REF!</definedName>
    <definedName name="S_Adjust_Data_20" localSheetId="7">#REF!</definedName>
    <definedName name="S_Adjust_Data_20">#REF!</definedName>
    <definedName name="S_Adjust_Data_21" localSheetId="17">#REF!</definedName>
    <definedName name="S_Adjust_Data_21" localSheetId="14">#REF!</definedName>
    <definedName name="S_Adjust_Data_21" localSheetId="16">#REF!</definedName>
    <definedName name="S_Adjust_Data_21" localSheetId="19">#REF!</definedName>
    <definedName name="S_Adjust_Data_21" localSheetId="11">#REF!</definedName>
    <definedName name="S_Adjust_Data_21" localSheetId="12">#REF!</definedName>
    <definedName name="S_Adjust_Data_21" localSheetId="13">#REF!</definedName>
    <definedName name="S_Adjust_Data_21" localSheetId="29">#REF!</definedName>
    <definedName name="S_Adjust_Data_21" localSheetId="0">#REF!</definedName>
    <definedName name="S_Adjust_Data_21" localSheetId="1">#REF!</definedName>
    <definedName name="S_Adjust_Data_21" localSheetId="7">#REF!</definedName>
    <definedName name="S_Adjust_Data_21">#REF!</definedName>
    <definedName name="S_Adjust_Data_23" localSheetId="17">#REF!</definedName>
    <definedName name="S_Adjust_Data_23" localSheetId="14">#REF!</definedName>
    <definedName name="S_Adjust_Data_23" localSheetId="16">#REF!</definedName>
    <definedName name="S_Adjust_Data_23" localSheetId="19">#REF!</definedName>
    <definedName name="S_Adjust_Data_23" localSheetId="11">#REF!</definedName>
    <definedName name="S_Adjust_Data_23" localSheetId="12">#REF!</definedName>
    <definedName name="S_Adjust_Data_23" localSheetId="13">#REF!</definedName>
    <definedName name="S_Adjust_Data_23" localSheetId="29">#REF!</definedName>
    <definedName name="S_Adjust_Data_23" localSheetId="0">#REF!</definedName>
    <definedName name="S_Adjust_Data_23" localSheetId="1">#REF!</definedName>
    <definedName name="S_Adjust_Data_23" localSheetId="7">#REF!</definedName>
    <definedName name="S_Adjust_Data_23">#REF!</definedName>
    <definedName name="S_Adjust_Data_5" localSheetId="17">#REF!</definedName>
    <definedName name="S_Adjust_Data_5" localSheetId="14">#REF!</definedName>
    <definedName name="S_Adjust_Data_5" localSheetId="16">#REF!</definedName>
    <definedName name="S_Adjust_Data_5" localSheetId="19">#REF!</definedName>
    <definedName name="S_Adjust_Data_5" localSheetId="11">#REF!</definedName>
    <definedName name="S_Adjust_Data_5" localSheetId="12">#REF!</definedName>
    <definedName name="S_Adjust_Data_5" localSheetId="13">#REF!</definedName>
    <definedName name="S_Adjust_Data_5" localSheetId="29">#REF!</definedName>
    <definedName name="S_Adjust_Data_5" localSheetId="0">#REF!</definedName>
    <definedName name="S_Adjust_Data_5" localSheetId="1">#REF!</definedName>
    <definedName name="S_Adjust_Data_5" localSheetId="7">#REF!</definedName>
    <definedName name="S_Adjust_Data_5">#REF!</definedName>
    <definedName name="S_Adjust_Data_8" localSheetId="17">#REF!</definedName>
    <definedName name="S_Adjust_Data_8" localSheetId="14">#REF!</definedName>
    <definedName name="S_Adjust_Data_8" localSheetId="16">#REF!</definedName>
    <definedName name="S_Adjust_Data_8" localSheetId="19">#REF!</definedName>
    <definedName name="S_Adjust_Data_8" localSheetId="11">#REF!</definedName>
    <definedName name="S_Adjust_Data_8" localSheetId="12">#REF!</definedName>
    <definedName name="S_Adjust_Data_8" localSheetId="13">#REF!</definedName>
    <definedName name="S_Adjust_Data_8" localSheetId="29">#REF!</definedName>
    <definedName name="S_Adjust_Data_8" localSheetId="0">#REF!</definedName>
    <definedName name="S_Adjust_Data_8" localSheetId="1">#REF!</definedName>
    <definedName name="S_Adjust_Data_8" localSheetId="7">#REF!</definedName>
    <definedName name="S_Adjust_Data_8">#REF!</definedName>
    <definedName name="S_Adjust_GT" localSheetId="17">#REF!</definedName>
    <definedName name="S_Adjust_GT" localSheetId="14">#REF!</definedName>
    <definedName name="S_Adjust_GT" localSheetId="16">#REF!</definedName>
    <definedName name="S_Adjust_GT" localSheetId="19">#REF!</definedName>
    <definedName name="S_Adjust_GT" localSheetId="11">#REF!</definedName>
    <definedName name="S_Adjust_GT" localSheetId="12">#REF!</definedName>
    <definedName name="S_Adjust_GT" localSheetId="13">#REF!</definedName>
    <definedName name="S_Adjust_GT" localSheetId="29">#REF!</definedName>
    <definedName name="S_Adjust_GT" localSheetId="0">#REF!</definedName>
    <definedName name="S_Adjust_GT" localSheetId="1">#REF!</definedName>
    <definedName name="S_Adjust_GT" localSheetId="7">#REF!</definedName>
    <definedName name="S_Adjust_GT">#REF!</definedName>
    <definedName name="S_Adjust_GT_1" localSheetId="17">#REF!</definedName>
    <definedName name="S_Adjust_GT_1" localSheetId="14">#REF!</definedName>
    <definedName name="S_Adjust_GT_1" localSheetId="16">#REF!</definedName>
    <definedName name="S_Adjust_GT_1" localSheetId="19">#REF!</definedName>
    <definedName name="S_Adjust_GT_1" localSheetId="11">#REF!</definedName>
    <definedName name="S_Adjust_GT_1" localSheetId="12">#REF!</definedName>
    <definedName name="S_Adjust_GT_1" localSheetId="13">#REF!</definedName>
    <definedName name="S_Adjust_GT_1" localSheetId="29">#REF!</definedName>
    <definedName name="S_Adjust_GT_1" localSheetId="0">#REF!</definedName>
    <definedName name="S_Adjust_GT_1" localSheetId="1">#REF!</definedName>
    <definedName name="S_Adjust_GT_1" localSheetId="7">#REF!</definedName>
    <definedName name="S_Adjust_GT_1">#REF!</definedName>
    <definedName name="S_Adjust_GT_11" localSheetId="14">#REF!</definedName>
    <definedName name="S_Adjust_GT_11" localSheetId="0">#REF!</definedName>
    <definedName name="S_Adjust_GT_11" localSheetId="1">#REF!</definedName>
    <definedName name="S_Adjust_GT_11">#REF!</definedName>
    <definedName name="S_Adjust_GT_12" localSheetId="14">#REF!</definedName>
    <definedName name="S_Adjust_GT_12" localSheetId="0">#REF!</definedName>
    <definedName name="S_Adjust_GT_12" localSheetId="1">#REF!</definedName>
    <definedName name="S_Adjust_GT_12">#REF!</definedName>
    <definedName name="S_Adjust_GT_13" localSheetId="14">#REF!</definedName>
    <definedName name="S_Adjust_GT_13" localSheetId="0">#REF!</definedName>
    <definedName name="S_Adjust_GT_13" localSheetId="1">#REF!</definedName>
    <definedName name="S_Adjust_GT_13">#REF!</definedName>
    <definedName name="S_Adjust_GT_18" localSheetId="14">#REF!</definedName>
    <definedName name="S_Adjust_GT_18" localSheetId="0">#REF!</definedName>
    <definedName name="S_Adjust_GT_18" localSheetId="1">#REF!</definedName>
    <definedName name="S_Adjust_GT_18">#REF!</definedName>
    <definedName name="S_Adjust_GT_20" localSheetId="17">#REF!</definedName>
    <definedName name="S_Adjust_GT_20" localSheetId="14">#REF!</definedName>
    <definedName name="S_Adjust_GT_20" localSheetId="16">#REF!</definedName>
    <definedName name="S_Adjust_GT_20" localSheetId="19">#REF!</definedName>
    <definedName name="S_Adjust_GT_20" localSheetId="11">#REF!</definedName>
    <definedName name="S_Adjust_GT_20" localSheetId="12">#REF!</definedName>
    <definedName name="S_Adjust_GT_20" localSheetId="13">#REF!</definedName>
    <definedName name="S_Adjust_GT_20" localSheetId="29">#REF!</definedName>
    <definedName name="S_Adjust_GT_20" localSheetId="0">#REF!</definedName>
    <definedName name="S_Adjust_GT_20" localSheetId="1">#REF!</definedName>
    <definedName name="S_Adjust_GT_20" localSheetId="7">#REF!</definedName>
    <definedName name="S_Adjust_GT_20">#REF!</definedName>
    <definedName name="S_Adjust_GT_21" localSheetId="17">#REF!</definedName>
    <definedName name="S_Adjust_GT_21" localSheetId="14">#REF!</definedName>
    <definedName name="S_Adjust_GT_21" localSheetId="16">#REF!</definedName>
    <definedName name="S_Adjust_GT_21" localSheetId="19">#REF!</definedName>
    <definedName name="S_Adjust_GT_21" localSheetId="11">#REF!</definedName>
    <definedName name="S_Adjust_GT_21" localSheetId="12">#REF!</definedName>
    <definedName name="S_Adjust_GT_21" localSheetId="13">#REF!</definedName>
    <definedName name="S_Adjust_GT_21" localSheetId="29">#REF!</definedName>
    <definedName name="S_Adjust_GT_21" localSheetId="0">#REF!</definedName>
    <definedName name="S_Adjust_GT_21" localSheetId="1">#REF!</definedName>
    <definedName name="S_Adjust_GT_21" localSheetId="7">#REF!</definedName>
    <definedName name="S_Adjust_GT_21">#REF!</definedName>
    <definedName name="S_Adjust_GT_23" localSheetId="17">#REF!</definedName>
    <definedName name="S_Adjust_GT_23" localSheetId="14">#REF!</definedName>
    <definedName name="S_Adjust_GT_23" localSheetId="16">#REF!</definedName>
    <definedName name="S_Adjust_GT_23" localSheetId="19">#REF!</definedName>
    <definedName name="S_Adjust_GT_23" localSheetId="11">#REF!</definedName>
    <definedName name="S_Adjust_GT_23" localSheetId="12">#REF!</definedName>
    <definedName name="S_Adjust_GT_23" localSheetId="13">#REF!</definedName>
    <definedName name="S_Adjust_GT_23" localSheetId="29">#REF!</definedName>
    <definedName name="S_Adjust_GT_23" localSheetId="0">#REF!</definedName>
    <definedName name="S_Adjust_GT_23" localSheetId="1">#REF!</definedName>
    <definedName name="S_Adjust_GT_23" localSheetId="7">#REF!</definedName>
    <definedName name="S_Adjust_GT_23">#REF!</definedName>
    <definedName name="S_Adjust_GT_5" localSheetId="17">#REF!</definedName>
    <definedName name="S_Adjust_GT_5" localSheetId="14">#REF!</definedName>
    <definedName name="S_Adjust_GT_5" localSheetId="16">#REF!</definedName>
    <definedName name="S_Adjust_GT_5" localSheetId="19">#REF!</definedName>
    <definedName name="S_Adjust_GT_5" localSheetId="11">#REF!</definedName>
    <definedName name="S_Adjust_GT_5" localSheetId="12">#REF!</definedName>
    <definedName name="S_Adjust_GT_5" localSheetId="13">#REF!</definedName>
    <definedName name="S_Adjust_GT_5" localSheetId="29">#REF!</definedName>
    <definedName name="S_Adjust_GT_5" localSheetId="0">#REF!</definedName>
    <definedName name="S_Adjust_GT_5" localSheetId="1">#REF!</definedName>
    <definedName name="S_Adjust_GT_5" localSheetId="7">#REF!</definedName>
    <definedName name="S_Adjust_GT_5">#REF!</definedName>
    <definedName name="S_Adjust_GT_8" localSheetId="17">#REF!</definedName>
    <definedName name="S_Adjust_GT_8" localSheetId="14">#REF!</definedName>
    <definedName name="S_Adjust_GT_8" localSheetId="16">#REF!</definedName>
    <definedName name="S_Adjust_GT_8" localSheetId="19">#REF!</definedName>
    <definedName name="S_Adjust_GT_8" localSheetId="11">#REF!</definedName>
    <definedName name="S_Adjust_GT_8" localSheetId="12">#REF!</definedName>
    <definedName name="S_Adjust_GT_8" localSheetId="13">#REF!</definedName>
    <definedName name="S_Adjust_GT_8" localSheetId="29">#REF!</definedName>
    <definedName name="S_Adjust_GT_8" localSheetId="0">#REF!</definedName>
    <definedName name="S_Adjust_GT_8" localSheetId="1">#REF!</definedName>
    <definedName name="S_Adjust_GT_8" localSheetId="7">#REF!</definedName>
    <definedName name="S_Adjust_GT_8">#REF!</definedName>
    <definedName name="S_AJE_Tot" localSheetId="17">#REF!</definedName>
    <definedName name="S_AJE_Tot" localSheetId="14">#REF!</definedName>
    <definedName name="S_AJE_Tot" localSheetId="16">#REF!</definedName>
    <definedName name="S_AJE_Tot" localSheetId="19">#REF!</definedName>
    <definedName name="S_AJE_Tot" localSheetId="11">#REF!</definedName>
    <definedName name="S_AJE_Tot" localSheetId="12">#REF!</definedName>
    <definedName name="S_AJE_Tot" localSheetId="13">#REF!</definedName>
    <definedName name="S_AJE_Tot" localSheetId="29">#REF!</definedName>
    <definedName name="S_AJE_Tot" localSheetId="0">#REF!</definedName>
    <definedName name="S_AJE_Tot" localSheetId="1">#REF!</definedName>
    <definedName name="S_AJE_Tot" localSheetId="7">#REF!</definedName>
    <definedName name="S_AJE_Tot">#REF!</definedName>
    <definedName name="S_AJE_Tot_1" localSheetId="17">#REF!</definedName>
    <definedName name="S_AJE_Tot_1" localSheetId="14">#REF!</definedName>
    <definedName name="S_AJE_Tot_1" localSheetId="16">#REF!</definedName>
    <definedName name="S_AJE_Tot_1" localSheetId="19">#REF!</definedName>
    <definedName name="S_AJE_Tot_1" localSheetId="11">#REF!</definedName>
    <definedName name="S_AJE_Tot_1" localSheetId="12">#REF!</definedName>
    <definedName name="S_AJE_Tot_1" localSheetId="13">#REF!</definedName>
    <definedName name="S_AJE_Tot_1" localSheetId="29">#REF!</definedName>
    <definedName name="S_AJE_Tot_1" localSheetId="0">#REF!</definedName>
    <definedName name="S_AJE_Tot_1" localSheetId="1">#REF!</definedName>
    <definedName name="S_AJE_Tot_1" localSheetId="7">#REF!</definedName>
    <definedName name="S_AJE_Tot_1">#REF!</definedName>
    <definedName name="S_AJE_Tot_11" localSheetId="14">#REF!</definedName>
    <definedName name="S_AJE_Tot_11" localSheetId="0">#REF!</definedName>
    <definedName name="S_AJE_Tot_11" localSheetId="1">#REF!</definedName>
    <definedName name="S_AJE_Tot_11">#REF!</definedName>
    <definedName name="S_AJE_Tot_12" localSheetId="14">#REF!</definedName>
    <definedName name="S_AJE_Tot_12" localSheetId="0">#REF!</definedName>
    <definedName name="S_AJE_Tot_12" localSheetId="1">#REF!</definedName>
    <definedName name="S_AJE_Tot_12">#REF!</definedName>
    <definedName name="S_AJE_Tot_13" localSheetId="14">#REF!</definedName>
    <definedName name="S_AJE_Tot_13" localSheetId="0">#REF!</definedName>
    <definedName name="S_AJE_Tot_13" localSheetId="1">#REF!</definedName>
    <definedName name="S_AJE_Tot_13">#REF!</definedName>
    <definedName name="S_AJE_Tot_18" localSheetId="14">#REF!</definedName>
    <definedName name="S_AJE_Tot_18" localSheetId="0">#REF!</definedName>
    <definedName name="S_AJE_Tot_18" localSheetId="1">#REF!</definedName>
    <definedName name="S_AJE_Tot_18">#REF!</definedName>
    <definedName name="S_AJE_Tot_20" localSheetId="17">#REF!</definedName>
    <definedName name="S_AJE_Tot_20" localSheetId="14">#REF!</definedName>
    <definedName name="S_AJE_Tot_20" localSheetId="16">#REF!</definedName>
    <definedName name="S_AJE_Tot_20" localSheetId="19">#REF!</definedName>
    <definedName name="S_AJE_Tot_20" localSheetId="11">#REF!</definedName>
    <definedName name="S_AJE_Tot_20" localSheetId="12">#REF!</definedName>
    <definedName name="S_AJE_Tot_20" localSheetId="13">#REF!</definedName>
    <definedName name="S_AJE_Tot_20" localSheetId="29">#REF!</definedName>
    <definedName name="S_AJE_Tot_20" localSheetId="0">#REF!</definedName>
    <definedName name="S_AJE_Tot_20" localSheetId="1">#REF!</definedName>
    <definedName name="S_AJE_Tot_20" localSheetId="7">#REF!</definedName>
    <definedName name="S_AJE_Tot_20">#REF!</definedName>
    <definedName name="S_AJE_Tot_21" localSheetId="17">#REF!</definedName>
    <definedName name="S_AJE_Tot_21" localSheetId="14">#REF!</definedName>
    <definedName name="S_AJE_Tot_21" localSheetId="16">#REF!</definedName>
    <definedName name="S_AJE_Tot_21" localSheetId="19">#REF!</definedName>
    <definedName name="S_AJE_Tot_21" localSheetId="11">#REF!</definedName>
    <definedName name="S_AJE_Tot_21" localSheetId="12">#REF!</definedName>
    <definedName name="S_AJE_Tot_21" localSheetId="13">#REF!</definedName>
    <definedName name="S_AJE_Tot_21" localSheetId="29">#REF!</definedName>
    <definedName name="S_AJE_Tot_21" localSheetId="0">#REF!</definedName>
    <definedName name="S_AJE_Tot_21" localSheetId="1">#REF!</definedName>
    <definedName name="S_AJE_Tot_21" localSheetId="7">#REF!</definedName>
    <definedName name="S_AJE_Tot_21">#REF!</definedName>
    <definedName name="S_AJE_Tot_23" localSheetId="17">#REF!</definedName>
    <definedName name="S_AJE_Tot_23" localSheetId="14">#REF!</definedName>
    <definedName name="S_AJE_Tot_23" localSheetId="16">#REF!</definedName>
    <definedName name="S_AJE_Tot_23" localSheetId="19">#REF!</definedName>
    <definedName name="S_AJE_Tot_23" localSheetId="11">#REF!</definedName>
    <definedName name="S_AJE_Tot_23" localSheetId="12">#REF!</definedName>
    <definedName name="S_AJE_Tot_23" localSheetId="13">#REF!</definedName>
    <definedName name="S_AJE_Tot_23" localSheetId="29">#REF!</definedName>
    <definedName name="S_AJE_Tot_23" localSheetId="0">#REF!</definedName>
    <definedName name="S_AJE_Tot_23" localSheetId="1">#REF!</definedName>
    <definedName name="S_AJE_Tot_23" localSheetId="7">#REF!</definedName>
    <definedName name="S_AJE_Tot_23">#REF!</definedName>
    <definedName name="S_AJE_Tot_5" localSheetId="17">#REF!</definedName>
    <definedName name="S_AJE_Tot_5" localSheetId="14">#REF!</definedName>
    <definedName name="S_AJE_Tot_5" localSheetId="16">#REF!</definedName>
    <definedName name="S_AJE_Tot_5" localSheetId="19">#REF!</definedName>
    <definedName name="S_AJE_Tot_5" localSheetId="11">#REF!</definedName>
    <definedName name="S_AJE_Tot_5" localSheetId="12">#REF!</definedName>
    <definedName name="S_AJE_Tot_5" localSheetId="13">#REF!</definedName>
    <definedName name="S_AJE_Tot_5" localSheetId="29">#REF!</definedName>
    <definedName name="S_AJE_Tot_5" localSheetId="0">#REF!</definedName>
    <definedName name="S_AJE_Tot_5" localSheetId="1">#REF!</definedName>
    <definedName name="S_AJE_Tot_5" localSheetId="7">#REF!</definedName>
    <definedName name="S_AJE_Tot_5">#REF!</definedName>
    <definedName name="S_AJE_Tot_8" localSheetId="17">#REF!</definedName>
    <definedName name="S_AJE_Tot_8" localSheetId="14">#REF!</definedName>
    <definedName name="S_AJE_Tot_8" localSheetId="16">#REF!</definedName>
    <definedName name="S_AJE_Tot_8" localSheetId="19">#REF!</definedName>
    <definedName name="S_AJE_Tot_8" localSheetId="11">#REF!</definedName>
    <definedName name="S_AJE_Tot_8" localSheetId="12">#REF!</definedName>
    <definedName name="S_AJE_Tot_8" localSheetId="13">#REF!</definedName>
    <definedName name="S_AJE_Tot_8" localSheetId="29">#REF!</definedName>
    <definedName name="S_AJE_Tot_8" localSheetId="0">#REF!</definedName>
    <definedName name="S_AJE_Tot_8" localSheetId="1">#REF!</definedName>
    <definedName name="S_AJE_Tot_8" localSheetId="7">#REF!</definedName>
    <definedName name="S_AJE_Tot_8">#REF!</definedName>
    <definedName name="S_AJE_Tot_Data" localSheetId="17">#REF!</definedName>
    <definedName name="S_AJE_Tot_Data" localSheetId="14">#REF!</definedName>
    <definedName name="S_AJE_Tot_Data" localSheetId="16">#REF!</definedName>
    <definedName name="S_AJE_Tot_Data" localSheetId="19">#REF!</definedName>
    <definedName name="S_AJE_Tot_Data" localSheetId="11">#REF!</definedName>
    <definedName name="S_AJE_Tot_Data" localSheetId="12">#REF!</definedName>
    <definedName name="S_AJE_Tot_Data" localSheetId="13">#REF!</definedName>
    <definedName name="S_AJE_Tot_Data" localSheetId="29">#REF!</definedName>
    <definedName name="S_AJE_Tot_Data" localSheetId="10">[228]Lead!$H$1:$H$459</definedName>
    <definedName name="S_AJE_Tot_Data" localSheetId="2">#REF!</definedName>
    <definedName name="S_AJE_Tot_Data" localSheetId="0">#REF!</definedName>
    <definedName name="S_AJE_Tot_Data" localSheetId="1">#REF!</definedName>
    <definedName name="S_AJE_Tot_Data" localSheetId="7">#REF!</definedName>
    <definedName name="S_AJE_Tot_Data">#REF!</definedName>
    <definedName name="S_AJE_Tot_Data_1" localSheetId="17">#REF!</definedName>
    <definedName name="S_AJE_Tot_Data_1" localSheetId="14">#REF!</definedName>
    <definedName name="S_AJE_Tot_Data_1" localSheetId="16">#REF!</definedName>
    <definedName name="S_AJE_Tot_Data_1" localSheetId="19">#REF!</definedName>
    <definedName name="S_AJE_Tot_Data_1" localSheetId="11">#REF!</definedName>
    <definedName name="S_AJE_Tot_Data_1" localSheetId="12">#REF!</definedName>
    <definedName name="S_AJE_Tot_Data_1" localSheetId="13">#REF!</definedName>
    <definedName name="S_AJE_Tot_Data_1" localSheetId="29">#REF!</definedName>
    <definedName name="S_AJE_Tot_Data_1" localSheetId="0">#REF!</definedName>
    <definedName name="S_AJE_Tot_Data_1" localSheetId="1">#REF!</definedName>
    <definedName name="S_AJE_Tot_Data_1" localSheetId="7">#REF!</definedName>
    <definedName name="S_AJE_Tot_Data_1">#REF!</definedName>
    <definedName name="S_AJE_Tot_Data_11" localSheetId="14">#REF!</definedName>
    <definedName name="S_AJE_Tot_Data_11" localSheetId="0">#REF!</definedName>
    <definedName name="S_AJE_Tot_Data_11" localSheetId="1">#REF!</definedName>
    <definedName name="S_AJE_Tot_Data_11">#REF!</definedName>
    <definedName name="S_AJE_Tot_Data_12" localSheetId="14">#REF!</definedName>
    <definedName name="S_AJE_Tot_Data_12" localSheetId="0">#REF!</definedName>
    <definedName name="S_AJE_Tot_Data_12" localSheetId="1">#REF!</definedName>
    <definedName name="S_AJE_Tot_Data_12">#REF!</definedName>
    <definedName name="S_AJE_Tot_Data_13" localSheetId="14">#REF!</definedName>
    <definedName name="S_AJE_Tot_Data_13" localSheetId="0">#REF!</definedName>
    <definedName name="S_AJE_Tot_Data_13" localSheetId="1">#REF!</definedName>
    <definedName name="S_AJE_Tot_Data_13">#REF!</definedName>
    <definedName name="S_AJE_Tot_Data_18" localSheetId="14">#REF!</definedName>
    <definedName name="S_AJE_Tot_Data_18" localSheetId="0">#REF!</definedName>
    <definedName name="S_AJE_Tot_Data_18" localSheetId="1">#REF!</definedName>
    <definedName name="S_AJE_Tot_Data_18">#REF!</definedName>
    <definedName name="S_AJE_Tot_Data_20" localSheetId="17">#REF!</definedName>
    <definedName name="S_AJE_Tot_Data_20" localSheetId="14">#REF!</definedName>
    <definedName name="S_AJE_Tot_Data_20" localSheetId="16">#REF!</definedName>
    <definedName name="S_AJE_Tot_Data_20" localSheetId="19">#REF!</definedName>
    <definedName name="S_AJE_Tot_Data_20" localSheetId="11">#REF!</definedName>
    <definedName name="S_AJE_Tot_Data_20" localSheetId="12">#REF!</definedName>
    <definedName name="S_AJE_Tot_Data_20" localSheetId="13">#REF!</definedName>
    <definedName name="S_AJE_Tot_Data_20" localSheetId="29">#REF!</definedName>
    <definedName name="S_AJE_Tot_Data_20" localSheetId="0">#REF!</definedName>
    <definedName name="S_AJE_Tot_Data_20" localSheetId="1">#REF!</definedName>
    <definedName name="S_AJE_Tot_Data_20" localSheetId="7">#REF!</definedName>
    <definedName name="S_AJE_Tot_Data_20">#REF!</definedName>
    <definedName name="S_AJE_Tot_Data_21" localSheetId="17">#REF!</definedName>
    <definedName name="S_AJE_Tot_Data_21" localSheetId="14">#REF!</definedName>
    <definedName name="S_AJE_Tot_Data_21" localSheetId="16">#REF!</definedName>
    <definedName name="S_AJE_Tot_Data_21" localSheetId="19">#REF!</definedName>
    <definedName name="S_AJE_Tot_Data_21" localSheetId="11">#REF!</definedName>
    <definedName name="S_AJE_Tot_Data_21" localSheetId="12">#REF!</definedName>
    <definedName name="S_AJE_Tot_Data_21" localSheetId="13">#REF!</definedName>
    <definedName name="S_AJE_Tot_Data_21" localSheetId="29">#REF!</definedName>
    <definedName name="S_AJE_Tot_Data_21" localSheetId="0">#REF!</definedName>
    <definedName name="S_AJE_Tot_Data_21" localSheetId="1">#REF!</definedName>
    <definedName name="S_AJE_Tot_Data_21" localSheetId="7">#REF!</definedName>
    <definedName name="S_AJE_Tot_Data_21">#REF!</definedName>
    <definedName name="S_AJE_Tot_Data_23" localSheetId="17">#REF!</definedName>
    <definedName name="S_AJE_Tot_Data_23" localSheetId="14">#REF!</definedName>
    <definedName name="S_AJE_Tot_Data_23" localSheetId="16">#REF!</definedName>
    <definedName name="S_AJE_Tot_Data_23" localSheetId="19">#REF!</definedName>
    <definedName name="S_AJE_Tot_Data_23" localSheetId="11">#REF!</definedName>
    <definedName name="S_AJE_Tot_Data_23" localSheetId="12">#REF!</definedName>
    <definedName name="S_AJE_Tot_Data_23" localSheetId="13">#REF!</definedName>
    <definedName name="S_AJE_Tot_Data_23" localSheetId="29">#REF!</definedName>
    <definedName name="S_AJE_Tot_Data_23" localSheetId="0">#REF!</definedName>
    <definedName name="S_AJE_Tot_Data_23" localSheetId="1">#REF!</definedName>
    <definedName name="S_AJE_Tot_Data_23" localSheetId="7">#REF!</definedName>
    <definedName name="S_AJE_Tot_Data_23">#REF!</definedName>
    <definedName name="S_AJE_Tot_Data_5" localSheetId="17">#REF!</definedName>
    <definedName name="S_AJE_Tot_Data_5" localSheetId="14">#REF!</definedName>
    <definedName name="S_AJE_Tot_Data_5" localSheetId="16">#REF!</definedName>
    <definedName name="S_AJE_Tot_Data_5" localSheetId="19">#REF!</definedName>
    <definedName name="S_AJE_Tot_Data_5" localSheetId="11">#REF!</definedName>
    <definedName name="S_AJE_Tot_Data_5" localSheetId="12">#REF!</definedName>
    <definedName name="S_AJE_Tot_Data_5" localSheetId="13">#REF!</definedName>
    <definedName name="S_AJE_Tot_Data_5" localSheetId="29">#REF!</definedName>
    <definedName name="S_AJE_Tot_Data_5" localSheetId="0">#REF!</definedName>
    <definedName name="S_AJE_Tot_Data_5" localSheetId="1">#REF!</definedName>
    <definedName name="S_AJE_Tot_Data_5" localSheetId="7">#REF!</definedName>
    <definedName name="S_AJE_Tot_Data_5">#REF!</definedName>
    <definedName name="S_AJE_Tot_Data_8" localSheetId="17">#REF!</definedName>
    <definedName name="S_AJE_Tot_Data_8" localSheetId="14">#REF!</definedName>
    <definedName name="S_AJE_Tot_Data_8" localSheetId="16">#REF!</definedName>
    <definedName name="S_AJE_Tot_Data_8" localSheetId="19">#REF!</definedName>
    <definedName name="S_AJE_Tot_Data_8" localSheetId="11">#REF!</definedName>
    <definedName name="S_AJE_Tot_Data_8" localSheetId="12">#REF!</definedName>
    <definedName name="S_AJE_Tot_Data_8" localSheetId="13">#REF!</definedName>
    <definedName name="S_AJE_Tot_Data_8" localSheetId="29">#REF!</definedName>
    <definedName name="S_AJE_Tot_Data_8" localSheetId="0">#REF!</definedName>
    <definedName name="S_AJE_Tot_Data_8" localSheetId="1">#REF!</definedName>
    <definedName name="S_AJE_Tot_Data_8" localSheetId="7">#REF!</definedName>
    <definedName name="S_AJE_Tot_Data_8">#REF!</definedName>
    <definedName name="S_AJE_TOT_DATA1" localSheetId="14">#REF!</definedName>
    <definedName name="S_AJE_TOT_DATA1" localSheetId="0">#REF!</definedName>
    <definedName name="S_AJE_TOT_DATA1" localSheetId="1">#REF!</definedName>
    <definedName name="S_AJE_TOT_DATA1">#REF!</definedName>
    <definedName name="S_AJE_Tot_GT" localSheetId="17">#REF!</definedName>
    <definedName name="S_AJE_Tot_GT" localSheetId="14">#REF!</definedName>
    <definedName name="S_AJE_Tot_GT" localSheetId="16">#REF!</definedName>
    <definedName name="S_AJE_Tot_GT" localSheetId="19">#REF!</definedName>
    <definedName name="S_AJE_Tot_GT" localSheetId="11">#REF!</definedName>
    <definedName name="S_AJE_Tot_GT" localSheetId="12">#REF!</definedName>
    <definedName name="S_AJE_Tot_GT" localSheetId="13">#REF!</definedName>
    <definedName name="S_AJE_Tot_GT" localSheetId="29">#REF!</definedName>
    <definedName name="S_AJE_Tot_GT" localSheetId="0">#REF!</definedName>
    <definedName name="S_AJE_Tot_GT" localSheetId="1">#REF!</definedName>
    <definedName name="S_AJE_Tot_GT" localSheetId="7">#REF!</definedName>
    <definedName name="S_AJE_Tot_GT">#REF!</definedName>
    <definedName name="S_AJE_Tot_GT_1" localSheetId="17">#REF!</definedName>
    <definedName name="S_AJE_Tot_GT_1" localSheetId="14">#REF!</definedName>
    <definedName name="S_AJE_Tot_GT_1" localSheetId="16">#REF!</definedName>
    <definedName name="S_AJE_Tot_GT_1" localSheetId="19">#REF!</definedName>
    <definedName name="S_AJE_Tot_GT_1" localSheetId="11">#REF!</definedName>
    <definedName name="S_AJE_Tot_GT_1" localSheetId="12">#REF!</definedName>
    <definedName name="S_AJE_Tot_GT_1" localSheetId="13">#REF!</definedName>
    <definedName name="S_AJE_Tot_GT_1" localSheetId="29">#REF!</definedName>
    <definedName name="S_AJE_Tot_GT_1" localSheetId="0">#REF!</definedName>
    <definedName name="S_AJE_Tot_GT_1" localSheetId="1">#REF!</definedName>
    <definedName name="S_AJE_Tot_GT_1" localSheetId="7">#REF!</definedName>
    <definedName name="S_AJE_Tot_GT_1">#REF!</definedName>
    <definedName name="S_AJE_Tot_GT_11" localSheetId="14">#REF!</definedName>
    <definedName name="S_AJE_Tot_GT_11" localSheetId="0">#REF!</definedName>
    <definedName name="S_AJE_Tot_GT_11" localSheetId="1">#REF!</definedName>
    <definedName name="S_AJE_Tot_GT_11">#REF!</definedName>
    <definedName name="S_AJE_Tot_GT_12" localSheetId="14">#REF!</definedName>
    <definedName name="S_AJE_Tot_GT_12" localSheetId="0">#REF!</definedName>
    <definedName name="S_AJE_Tot_GT_12" localSheetId="1">#REF!</definedName>
    <definedName name="S_AJE_Tot_GT_12">#REF!</definedName>
    <definedName name="S_AJE_Tot_GT_13" localSheetId="14">#REF!</definedName>
    <definedName name="S_AJE_Tot_GT_13" localSheetId="0">#REF!</definedName>
    <definedName name="S_AJE_Tot_GT_13" localSheetId="1">#REF!</definedName>
    <definedName name="S_AJE_Tot_GT_13">#REF!</definedName>
    <definedName name="S_AJE_Tot_GT_18" localSheetId="14">#REF!</definedName>
    <definedName name="S_AJE_Tot_GT_18" localSheetId="0">#REF!</definedName>
    <definedName name="S_AJE_Tot_GT_18" localSheetId="1">#REF!</definedName>
    <definedName name="S_AJE_Tot_GT_18">#REF!</definedName>
    <definedName name="S_AJE_Tot_GT_20" localSheetId="17">#REF!</definedName>
    <definedName name="S_AJE_Tot_GT_20" localSheetId="14">#REF!</definedName>
    <definedName name="S_AJE_Tot_GT_20" localSheetId="16">#REF!</definedName>
    <definedName name="S_AJE_Tot_GT_20" localSheetId="19">#REF!</definedName>
    <definedName name="S_AJE_Tot_GT_20" localSheetId="11">#REF!</definedName>
    <definedName name="S_AJE_Tot_GT_20" localSheetId="12">#REF!</definedName>
    <definedName name="S_AJE_Tot_GT_20" localSheetId="13">#REF!</definedName>
    <definedName name="S_AJE_Tot_GT_20" localSheetId="29">#REF!</definedName>
    <definedName name="S_AJE_Tot_GT_20" localSheetId="0">#REF!</definedName>
    <definedName name="S_AJE_Tot_GT_20" localSheetId="1">#REF!</definedName>
    <definedName name="S_AJE_Tot_GT_20" localSheetId="7">#REF!</definedName>
    <definedName name="S_AJE_Tot_GT_20">#REF!</definedName>
    <definedName name="S_AJE_Tot_GT_21" localSheetId="17">#REF!</definedName>
    <definedName name="S_AJE_Tot_GT_21" localSheetId="14">#REF!</definedName>
    <definedName name="S_AJE_Tot_GT_21" localSheetId="16">#REF!</definedName>
    <definedName name="S_AJE_Tot_GT_21" localSheetId="19">#REF!</definedName>
    <definedName name="S_AJE_Tot_GT_21" localSheetId="11">#REF!</definedName>
    <definedName name="S_AJE_Tot_GT_21" localSheetId="12">#REF!</definedName>
    <definedName name="S_AJE_Tot_GT_21" localSheetId="13">#REF!</definedName>
    <definedName name="S_AJE_Tot_GT_21" localSheetId="29">#REF!</definedName>
    <definedName name="S_AJE_Tot_GT_21" localSheetId="0">#REF!</definedName>
    <definedName name="S_AJE_Tot_GT_21" localSheetId="1">#REF!</definedName>
    <definedName name="S_AJE_Tot_GT_21" localSheetId="7">#REF!</definedName>
    <definedName name="S_AJE_Tot_GT_21">#REF!</definedName>
    <definedName name="S_AJE_Tot_GT_23" localSheetId="17">#REF!</definedName>
    <definedName name="S_AJE_Tot_GT_23" localSheetId="14">#REF!</definedName>
    <definedName name="S_AJE_Tot_GT_23" localSheetId="16">#REF!</definedName>
    <definedName name="S_AJE_Tot_GT_23" localSheetId="19">#REF!</definedName>
    <definedName name="S_AJE_Tot_GT_23" localSheetId="11">#REF!</definedName>
    <definedName name="S_AJE_Tot_GT_23" localSheetId="12">#REF!</definedName>
    <definedName name="S_AJE_Tot_GT_23" localSheetId="13">#REF!</definedName>
    <definedName name="S_AJE_Tot_GT_23" localSheetId="29">#REF!</definedName>
    <definedName name="S_AJE_Tot_GT_23" localSheetId="0">#REF!</definedName>
    <definedName name="S_AJE_Tot_GT_23" localSheetId="1">#REF!</definedName>
    <definedName name="S_AJE_Tot_GT_23" localSheetId="7">#REF!</definedName>
    <definedName name="S_AJE_Tot_GT_23">#REF!</definedName>
    <definedName name="S_AJE_Tot_GT_5" localSheetId="17">#REF!</definedName>
    <definedName name="S_AJE_Tot_GT_5" localSheetId="14">#REF!</definedName>
    <definedName name="S_AJE_Tot_GT_5" localSheetId="16">#REF!</definedName>
    <definedName name="S_AJE_Tot_GT_5" localSheetId="19">#REF!</definedName>
    <definedName name="S_AJE_Tot_GT_5" localSheetId="11">#REF!</definedName>
    <definedName name="S_AJE_Tot_GT_5" localSheetId="12">#REF!</definedName>
    <definedName name="S_AJE_Tot_GT_5" localSheetId="13">#REF!</definedName>
    <definedName name="S_AJE_Tot_GT_5" localSheetId="29">#REF!</definedName>
    <definedName name="S_AJE_Tot_GT_5" localSheetId="0">#REF!</definedName>
    <definedName name="S_AJE_Tot_GT_5" localSheetId="1">#REF!</definedName>
    <definedName name="S_AJE_Tot_GT_5" localSheetId="7">#REF!</definedName>
    <definedName name="S_AJE_Tot_GT_5">#REF!</definedName>
    <definedName name="S_AJE_Tot_GT_8" localSheetId="17">#REF!</definedName>
    <definedName name="S_AJE_Tot_GT_8" localSheetId="14">#REF!</definedName>
    <definedName name="S_AJE_Tot_GT_8" localSheetId="16">#REF!</definedName>
    <definedName name="S_AJE_Tot_GT_8" localSheetId="19">#REF!</definedName>
    <definedName name="S_AJE_Tot_GT_8" localSheetId="11">#REF!</definedName>
    <definedName name="S_AJE_Tot_GT_8" localSheetId="12">#REF!</definedName>
    <definedName name="S_AJE_Tot_GT_8" localSheetId="13">#REF!</definedName>
    <definedName name="S_AJE_Tot_GT_8" localSheetId="29">#REF!</definedName>
    <definedName name="S_AJE_Tot_GT_8" localSheetId="0">#REF!</definedName>
    <definedName name="S_AJE_Tot_GT_8" localSheetId="1">#REF!</definedName>
    <definedName name="S_AJE_Tot_GT_8" localSheetId="7">#REF!</definedName>
    <definedName name="S_AJE_Tot_GT_8">#REF!</definedName>
    <definedName name="S_CompNum" localSheetId="17">#REF!</definedName>
    <definedName name="S_CompNum" localSheetId="14">#REF!</definedName>
    <definedName name="S_CompNum" localSheetId="16">#REF!</definedName>
    <definedName name="S_CompNum" localSheetId="19">#REF!</definedName>
    <definedName name="S_CompNum" localSheetId="11">#REF!</definedName>
    <definedName name="S_CompNum" localSheetId="12">#REF!</definedName>
    <definedName name="S_CompNum" localSheetId="13">#REF!</definedName>
    <definedName name="S_CompNum" localSheetId="29">#REF!</definedName>
    <definedName name="S_CompNum" localSheetId="0">#REF!</definedName>
    <definedName name="S_CompNum" localSheetId="1">#REF!</definedName>
    <definedName name="S_CompNum" localSheetId="7">#REF!</definedName>
    <definedName name="S_CompNum">#REF!</definedName>
    <definedName name="S_CompNum_1" localSheetId="17">#REF!</definedName>
    <definedName name="S_CompNum_1" localSheetId="14">#REF!</definedName>
    <definedName name="S_CompNum_1" localSheetId="16">#REF!</definedName>
    <definedName name="S_CompNum_1" localSheetId="19">#REF!</definedName>
    <definedName name="S_CompNum_1" localSheetId="11">#REF!</definedName>
    <definedName name="S_CompNum_1" localSheetId="12">#REF!</definedName>
    <definedName name="S_CompNum_1" localSheetId="13">#REF!</definedName>
    <definedName name="S_CompNum_1" localSheetId="29">#REF!</definedName>
    <definedName name="S_CompNum_1" localSheetId="0">#REF!</definedName>
    <definedName name="S_CompNum_1" localSheetId="1">#REF!</definedName>
    <definedName name="S_CompNum_1" localSheetId="7">#REF!</definedName>
    <definedName name="S_CompNum_1">#REF!</definedName>
    <definedName name="S_CompNum_11" localSheetId="14">#REF!</definedName>
    <definedName name="S_CompNum_11" localSheetId="0">#REF!</definedName>
    <definedName name="S_CompNum_11" localSheetId="1">#REF!</definedName>
    <definedName name="S_CompNum_11">#REF!</definedName>
    <definedName name="S_CompNum_12" localSheetId="14">#REF!</definedName>
    <definedName name="S_CompNum_12" localSheetId="0">#REF!</definedName>
    <definedName name="S_CompNum_12" localSheetId="1">#REF!</definedName>
    <definedName name="S_CompNum_12">#REF!</definedName>
    <definedName name="S_CompNum_13" localSheetId="14">#REF!</definedName>
    <definedName name="S_CompNum_13" localSheetId="0">#REF!</definedName>
    <definedName name="S_CompNum_13" localSheetId="1">#REF!</definedName>
    <definedName name="S_CompNum_13">#REF!</definedName>
    <definedName name="S_CompNum_18" localSheetId="14">#REF!</definedName>
    <definedName name="S_CompNum_18" localSheetId="0">#REF!</definedName>
    <definedName name="S_CompNum_18" localSheetId="1">#REF!</definedName>
    <definedName name="S_CompNum_18">#REF!</definedName>
    <definedName name="S_CompNum_20" localSheetId="17">#REF!</definedName>
    <definedName name="S_CompNum_20" localSheetId="14">#REF!</definedName>
    <definedName name="S_CompNum_20" localSheetId="16">#REF!</definedName>
    <definedName name="S_CompNum_20" localSheetId="19">#REF!</definedName>
    <definedName name="S_CompNum_20" localSheetId="11">#REF!</definedName>
    <definedName name="S_CompNum_20" localSheetId="12">#REF!</definedName>
    <definedName name="S_CompNum_20" localSheetId="13">#REF!</definedName>
    <definedName name="S_CompNum_20" localSheetId="29">#REF!</definedName>
    <definedName name="S_CompNum_20" localSheetId="0">#REF!</definedName>
    <definedName name="S_CompNum_20" localSheetId="1">#REF!</definedName>
    <definedName name="S_CompNum_20" localSheetId="7">#REF!</definedName>
    <definedName name="S_CompNum_20">#REF!</definedName>
    <definedName name="S_CompNum_21" localSheetId="17">#REF!</definedName>
    <definedName name="S_CompNum_21" localSheetId="14">#REF!</definedName>
    <definedName name="S_CompNum_21" localSheetId="16">#REF!</definedName>
    <definedName name="S_CompNum_21" localSheetId="19">#REF!</definedName>
    <definedName name="S_CompNum_21" localSheetId="11">#REF!</definedName>
    <definedName name="S_CompNum_21" localSheetId="12">#REF!</definedName>
    <definedName name="S_CompNum_21" localSheetId="13">#REF!</definedName>
    <definedName name="S_CompNum_21" localSheetId="29">#REF!</definedName>
    <definedName name="S_CompNum_21" localSheetId="0">#REF!</definedName>
    <definedName name="S_CompNum_21" localSheetId="1">#REF!</definedName>
    <definedName name="S_CompNum_21" localSheetId="7">#REF!</definedName>
    <definedName name="S_CompNum_21">#REF!</definedName>
    <definedName name="S_CompNum_23" localSheetId="17">#REF!</definedName>
    <definedName name="S_CompNum_23" localSheetId="14">#REF!</definedName>
    <definedName name="S_CompNum_23" localSheetId="16">#REF!</definedName>
    <definedName name="S_CompNum_23" localSheetId="19">#REF!</definedName>
    <definedName name="S_CompNum_23" localSheetId="11">#REF!</definedName>
    <definedName name="S_CompNum_23" localSheetId="12">#REF!</definedName>
    <definedName name="S_CompNum_23" localSheetId="13">#REF!</definedName>
    <definedName name="S_CompNum_23" localSheetId="29">#REF!</definedName>
    <definedName name="S_CompNum_23" localSheetId="0">#REF!</definedName>
    <definedName name="S_CompNum_23" localSheetId="1">#REF!</definedName>
    <definedName name="S_CompNum_23" localSheetId="7">#REF!</definedName>
    <definedName name="S_CompNum_23">#REF!</definedName>
    <definedName name="S_CompNum_5" localSheetId="17">#REF!</definedName>
    <definedName name="S_CompNum_5" localSheetId="14">#REF!</definedName>
    <definedName name="S_CompNum_5" localSheetId="16">#REF!</definedName>
    <definedName name="S_CompNum_5" localSheetId="19">#REF!</definedName>
    <definedName name="S_CompNum_5" localSheetId="11">#REF!</definedName>
    <definedName name="S_CompNum_5" localSheetId="12">#REF!</definedName>
    <definedName name="S_CompNum_5" localSheetId="13">#REF!</definedName>
    <definedName name="S_CompNum_5" localSheetId="29">#REF!</definedName>
    <definedName name="S_CompNum_5" localSheetId="0">#REF!</definedName>
    <definedName name="S_CompNum_5" localSheetId="1">#REF!</definedName>
    <definedName name="S_CompNum_5" localSheetId="7">#REF!</definedName>
    <definedName name="S_CompNum_5">#REF!</definedName>
    <definedName name="S_CompNum_8" localSheetId="17">#REF!</definedName>
    <definedName name="S_CompNum_8" localSheetId="14">#REF!</definedName>
    <definedName name="S_CompNum_8" localSheetId="16">#REF!</definedName>
    <definedName name="S_CompNum_8" localSheetId="19">#REF!</definedName>
    <definedName name="S_CompNum_8" localSheetId="11">#REF!</definedName>
    <definedName name="S_CompNum_8" localSheetId="12">#REF!</definedName>
    <definedName name="S_CompNum_8" localSheetId="13">#REF!</definedName>
    <definedName name="S_CompNum_8" localSheetId="29">#REF!</definedName>
    <definedName name="S_CompNum_8" localSheetId="0">#REF!</definedName>
    <definedName name="S_CompNum_8" localSheetId="1">#REF!</definedName>
    <definedName name="S_CompNum_8" localSheetId="7">#REF!</definedName>
    <definedName name="S_CompNum_8">#REF!</definedName>
    <definedName name="S_CY_Beg" localSheetId="17">#REF!</definedName>
    <definedName name="S_CY_Beg" localSheetId="14">#REF!</definedName>
    <definedName name="S_CY_Beg" localSheetId="16">#REF!</definedName>
    <definedName name="S_CY_Beg" localSheetId="19">#REF!</definedName>
    <definedName name="S_CY_Beg" localSheetId="11">#REF!</definedName>
    <definedName name="S_CY_Beg" localSheetId="12">#REF!</definedName>
    <definedName name="S_CY_Beg" localSheetId="13">#REF!</definedName>
    <definedName name="S_CY_Beg" localSheetId="29">#REF!</definedName>
    <definedName name="S_CY_Beg" localSheetId="0">#REF!</definedName>
    <definedName name="S_CY_Beg" localSheetId="1">#REF!</definedName>
    <definedName name="S_CY_Beg" localSheetId="7">#REF!</definedName>
    <definedName name="S_CY_Beg">#REF!</definedName>
    <definedName name="S_CY_Beg_1" localSheetId="17">#REF!</definedName>
    <definedName name="S_CY_Beg_1" localSheetId="14">#REF!</definedName>
    <definedName name="S_CY_Beg_1" localSheetId="16">#REF!</definedName>
    <definedName name="S_CY_Beg_1" localSheetId="19">#REF!</definedName>
    <definedName name="S_CY_Beg_1" localSheetId="11">#REF!</definedName>
    <definedName name="S_CY_Beg_1" localSheetId="12">#REF!</definedName>
    <definedName name="S_CY_Beg_1" localSheetId="13">#REF!</definedName>
    <definedName name="S_CY_Beg_1" localSheetId="29">#REF!</definedName>
    <definedName name="S_CY_Beg_1" localSheetId="0">#REF!</definedName>
    <definedName name="S_CY_Beg_1" localSheetId="1">#REF!</definedName>
    <definedName name="S_CY_Beg_1" localSheetId="7">#REF!</definedName>
    <definedName name="S_CY_Beg_1">#REF!</definedName>
    <definedName name="S_CY_Beg_11" localSheetId="14">#REF!</definedName>
    <definedName name="S_CY_Beg_11" localSheetId="0">#REF!</definedName>
    <definedName name="S_CY_Beg_11" localSheetId="1">#REF!</definedName>
    <definedName name="S_CY_Beg_11">#REF!</definedName>
    <definedName name="S_CY_Beg_12" localSheetId="14">#REF!</definedName>
    <definedName name="S_CY_Beg_12" localSheetId="0">#REF!</definedName>
    <definedName name="S_CY_Beg_12" localSheetId="1">#REF!</definedName>
    <definedName name="S_CY_Beg_12">#REF!</definedName>
    <definedName name="S_CY_Beg_13" localSheetId="14">#REF!</definedName>
    <definedName name="S_CY_Beg_13" localSheetId="0">#REF!</definedName>
    <definedName name="S_CY_Beg_13" localSheetId="1">#REF!</definedName>
    <definedName name="S_CY_Beg_13">#REF!</definedName>
    <definedName name="S_CY_Beg_18" localSheetId="14">#REF!</definedName>
    <definedName name="S_CY_Beg_18" localSheetId="0">#REF!</definedName>
    <definedName name="S_CY_Beg_18" localSheetId="1">#REF!</definedName>
    <definedName name="S_CY_Beg_18">#REF!</definedName>
    <definedName name="S_CY_Beg_20" localSheetId="17">#REF!</definedName>
    <definedName name="S_CY_Beg_20" localSheetId="14">#REF!</definedName>
    <definedName name="S_CY_Beg_20" localSheetId="16">#REF!</definedName>
    <definedName name="S_CY_Beg_20" localSheetId="19">#REF!</definedName>
    <definedName name="S_CY_Beg_20" localSheetId="11">#REF!</definedName>
    <definedName name="S_CY_Beg_20" localSheetId="12">#REF!</definedName>
    <definedName name="S_CY_Beg_20" localSheetId="13">#REF!</definedName>
    <definedName name="S_CY_Beg_20" localSheetId="29">#REF!</definedName>
    <definedName name="S_CY_Beg_20" localSheetId="0">#REF!</definedName>
    <definedName name="S_CY_Beg_20" localSheetId="1">#REF!</definedName>
    <definedName name="S_CY_Beg_20" localSheetId="7">#REF!</definedName>
    <definedName name="S_CY_Beg_20">#REF!</definedName>
    <definedName name="S_CY_Beg_21" localSheetId="17">#REF!</definedName>
    <definedName name="S_CY_Beg_21" localSheetId="14">#REF!</definedName>
    <definedName name="S_CY_Beg_21" localSheetId="16">#REF!</definedName>
    <definedName name="S_CY_Beg_21" localSheetId="19">#REF!</definedName>
    <definedName name="S_CY_Beg_21" localSheetId="11">#REF!</definedName>
    <definedName name="S_CY_Beg_21" localSheetId="12">#REF!</definedName>
    <definedName name="S_CY_Beg_21" localSheetId="13">#REF!</definedName>
    <definedName name="S_CY_Beg_21" localSheetId="29">#REF!</definedName>
    <definedName name="S_CY_Beg_21" localSheetId="0">#REF!</definedName>
    <definedName name="S_CY_Beg_21" localSheetId="1">#REF!</definedName>
    <definedName name="S_CY_Beg_21" localSheetId="7">#REF!</definedName>
    <definedName name="S_CY_Beg_21">#REF!</definedName>
    <definedName name="S_CY_Beg_23" localSheetId="17">#REF!</definedName>
    <definedName name="S_CY_Beg_23" localSheetId="14">#REF!</definedName>
    <definedName name="S_CY_Beg_23" localSheetId="16">#REF!</definedName>
    <definedName name="S_CY_Beg_23" localSheetId="19">#REF!</definedName>
    <definedName name="S_CY_Beg_23" localSheetId="11">#REF!</definedName>
    <definedName name="S_CY_Beg_23" localSheetId="12">#REF!</definedName>
    <definedName name="S_CY_Beg_23" localSheetId="13">#REF!</definedName>
    <definedName name="S_CY_Beg_23" localSheetId="29">#REF!</definedName>
    <definedName name="S_CY_Beg_23" localSheetId="0">#REF!</definedName>
    <definedName name="S_CY_Beg_23" localSheetId="1">#REF!</definedName>
    <definedName name="S_CY_Beg_23" localSheetId="7">#REF!</definedName>
    <definedName name="S_CY_Beg_23">#REF!</definedName>
    <definedName name="S_CY_Beg_5" localSheetId="17">#REF!</definedName>
    <definedName name="S_CY_Beg_5" localSheetId="14">#REF!</definedName>
    <definedName name="S_CY_Beg_5" localSheetId="16">#REF!</definedName>
    <definedName name="S_CY_Beg_5" localSheetId="19">#REF!</definedName>
    <definedName name="S_CY_Beg_5" localSheetId="11">#REF!</definedName>
    <definedName name="S_CY_Beg_5" localSheetId="12">#REF!</definedName>
    <definedName name="S_CY_Beg_5" localSheetId="13">#REF!</definedName>
    <definedName name="S_CY_Beg_5" localSheetId="29">#REF!</definedName>
    <definedName name="S_CY_Beg_5" localSheetId="0">#REF!</definedName>
    <definedName name="S_CY_Beg_5" localSheetId="1">#REF!</definedName>
    <definedName name="S_CY_Beg_5" localSheetId="7">#REF!</definedName>
    <definedName name="S_CY_Beg_5">#REF!</definedName>
    <definedName name="S_CY_Beg_8" localSheetId="17">#REF!</definedName>
    <definedName name="S_CY_Beg_8" localSheetId="14">#REF!</definedName>
    <definedName name="S_CY_Beg_8" localSheetId="16">#REF!</definedName>
    <definedName name="S_CY_Beg_8" localSheetId="19">#REF!</definedName>
    <definedName name="S_CY_Beg_8" localSheetId="11">#REF!</definedName>
    <definedName name="S_CY_Beg_8" localSheetId="12">#REF!</definedName>
    <definedName name="S_CY_Beg_8" localSheetId="13">#REF!</definedName>
    <definedName name="S_CY_Beg_8" localSheetId="29">#REF!</definedName>
    <definedName name="S_CY_Beg_8" localSheetId="0">#REF!</definedName>
    <definedName name="S_CY_Beg_8" localSheetId="1">#REF!</definedName>
    <definedName name="S_CY_Beg_8" localSheetId="7">#REF!</definedName>
    <definedName name="S_CY_Beg_8">#REF!</definedName>
    <definedName name="S_CY_Beg_Data" localSheetId="17">#REF!</definedName>
    <definedName name="S_CY_Beg_Data" localSheetId="14">#REF!</definedName>
    <definedName name="S_CY_Beg_Data" localSheetId="16">#REF!</definedName>
    <definedName name="S_CY_Beg_Data" localSheetId="19">#REF!</definedName>
    <definedName name="S_CY_Beg_Data" localSheetId="11">#REF!</definedName>
    <definedName name="S_CY_Beg_Data" localSheetId="12">#REF!</definedName>
    <definedName name="S_CY_Beg_Data" localSheetId="13">#REF!</definedName>
    <definedName name="S_CY_Beg_Data" localSheetId="29">#REF!</definedName>
    <definedName name="S_CY_Beg_Data" localSheetId="10">[228]Lead!$F$1:$F$459</definedName>
    <definedName name="S_CY_Beg_Data" localSheetId="2">#REF!</definedName>
    <definedName name="S_CY_Beg_Data" localSheetId="0">#REF!</definedName>
    <definedName name="S_CY_Beg_Data" localSheetId="1">#REF!</definedName>
    <definedName name="S_CY_Beg_Data" localSheetId="7">#REF!</definedName>
    <definedName name="S_CY_Beg_Data">#REF!</definedName>
    <definedName name="S_CY_Beg_Data_1" localSheetId="17">#REF!</definedName>
    <definedName name="S_CY_Beg_Data_1" localSheetId="14">#REF!</definedName>
    <definedName name="S_CY_Beg_Data_1" localSheetId="16">#REF!</definedName>
    <definedName name="S_CY_Beg_Data_1" localSheetId="19">#REF!</definedName>
    <definedName name="S_CY_Beg_Data_1" localSheetId="11">#REF!</definedName>
    <definedName name="S_CY_Beg_Data_1" localSheetId="12">#REF!</definedName>
    <definedName name="S_CY_Beg_Data_1" localSheetId="13">#REF!</definedName>
    <definedName name="S_CY_Beg_Data_1" localSheetId="29">#REF!</definedName>
    <definedName name="S_CY_Beg_Data_1" localSheetId="0">#REF!</definedName>
    <definedName name="S_CY_Beg_Data_1" localSheetId="1">#REF!</definedName>
    <definedName name="S_CY_Beg_Data_1" localSheetId="7">#REF!</definedName>
    <definedName name="S_CY_Beg_Data_1">#REF!</definedName>
    <definedName name="S_CY_Beg_Data_11" localSheetId="14">#REF!</definedName>
    <definedName name="S_CY_Beg_Data_11" localSheetId="0">#REF!</definedName>
    <definedName name="S_CY_Beg_Data_11" localSheetId="1">#REF!</definedName>
    <definedName name="S_CY_Beg_Data_11">#REF!</definedName>
    <definedName name="S_CY_Beg_Data_12" localSheetId="14">#REF!</definedName>
    <definedName name="S_CY_Beg_Data_12" localSheetId="0">#REF!</definedName>
    <definedName name="S_CY_Beg_Data_12" localSheetId="1">#REF!</definedName>
    <definedName name="S_CY_Beg_Data_12">#REF!</definedName>
    <definedName name="S_CY_Beg_Data_13" localSheetId="14">#REF!</definedName>
    <definedName name="S_CY_Beg_Data_13" localSheetId="0">#REF!</definedName>
    <definedName name="S_CY_Beg_Data_13" localSheetId="1">#REF!</definedName>
    <definedName name="S_CY_Beg_Data_13">#REF!</definedName>
    <definedName name="S_CY_Beg_Data_18" localSheetId="14">#REF!</definedName>
    <definedName name="S_CY_Beg_Data_18" localSheetId="0">#REF!</definedName>
    <definedName name="S_CY_Beg_Data_18" localSheetId="1">#REF!</definedName>
    <definedName name="S_CY_Beg_Data_18">#REF!</definedName>
    <definedName name="S_CY_Beg_Data_20" localSheetId="17">#REF!</definedName>
    <definedName name="S_CY_Beg_Data_20" localSheetId="14">#REF!</definedName>
    <definedName name="S_CY_Beg_Data_20" localSheetId="16">#REF!</definedName>
    <definedName name="S_CY_Beg_Data_20" localSheetId="19">#REF!</definedName>
    <definedName name="S_CY_Beg_Data_20" localSheetId="11">#REF!</definedName>
    <definedName name="S_CY_Beg_Data_20" localSheetId="12">#REF!</definedName>
    <definedName name="S_CY_Beg_Data_20" localSheetId="13">#REF!</definedName>
    <definedName name="S_CY_Beg_Data_20" localSheetId="29">#REF!</definedName>
    <definedName name="S_CY_Beg_Data_20" localSheetId="0">#REF!</definedName>
    <definedName name="S_CY_Beg_Data_20" localSheetId="1">#REF!</definedName>
    <definedName name="S_CY_Beg_Data_20" localSheetId="7">#REF!</definedName>
    <definedName name="S_CY_Beg_Data_20">#REF!</definedName>
    <definedName name="S_CY_Beg_Data_21" localSheetId="17">#REF!</definedName>
    <definedName name="S_CY_Beg_Data_21" localSheetId="14">#REF!</definedName>
    <definedName name="S_CY_Beg_Data_21" localSheetId="16">#REF!</definedName>
    <definedName name="S_CY_Beg_Data_21" localSheetId="19">#REF!</definedName>
    <definedName name="S_CY_Beg_Data_21" localSheetId="11">#REF!</definedName>
    <definedName name="S_CY_Beg_Data_21" localSheetId="12">#REF!</definedName>
    <definedName name="S_CY_Beg_Data_21" localSheetId="13">#REF!</definedName>
    <definedName name="S_CY_Beg_Data_21" localSheetId="29">#REF!</definedName>
    <definedName name="S_CY_Beg_Data_21" localSheetId="0">#REF!</definedName>
    <definedName name="S_CY_Beg_Data_21" localSheetId="1">#REF!</definedName>
    <definedName name="S_CY_Beg_Data_21" localSheetId="7">#REF!</definedName>
    <definedName name="S_CY_Beg_Data_21">#REF!</definedName>
    <definedName name="S_CY_Beg_Data_23" localSheetId="17">#REF!</definedName>
    <definedName name="S_CY_Beg_Data_23" localSheetId="14">#REF!</definedName>
    <definedName name="S_CY_Beg_Data_23" localSheetId="16">#REF!</definedName>
    <definedName name="S_CY_Beg_Data_23" localSheetId="19">#REF!</definedName>
    <definedName name="S_CY_Beg_Data_23" localSheetId="11">#REF!</definedName>
    <definedName name="S_CY_Beg_Data_23" localSheetId="12">#REF!</definedName>
    <definedName name="S_CY_Beg_Data_23" localSheetId="13">#REF!</definedName>
    <definedName name="S_CY_Beg_Data_23" localSheetId="29">#REF!</definedName>
    <definedName name="S_CY_Beg_Data_23" localSheetId="0">#REF!</definedName>
    <definedName name="S_CY_Beg_Data_23" localSheetId="1">#REF!</definedName>
    <definedName name="S_CY_Beg_Data_23" localSheetId="7">#REF!</definedName>
    <definedName name="S_CY_Beg_Data_23">#REF!</definedName>
    <definedName name="S_CY_Beg_Data_5" localSheetId="17">#REF!</definedName>
    <definedName name="S_CY_Beg_Data_5" localSheetId="14">#REF!</definedName>
    <definedName name="S_CY_Beg_Data_5" localSheetId="16">#REF!</definedName>
    <definedName name="S_CY_Beg_Data_5" localSheetId="19">#REF!</definedName>
    <definedName name="S_CY_Beg_Data_5" localSheetId="11">#REF!</definedName>
    <definedName name="S_CY_Beg_Data_5" localSheetId="12">#REF!</definedName>
    <definedName name="S_CY_Beg_Data_5" localSheetId="13">#REF!</definedName>
    <definedName name="S_CY_Beg_Data_5" localSheetId="29">#REF!</definedName>
    <definedName name="S_CY_Beg_Data_5" localSheetId="0">#REF!</definedName>
    <definedName name="S_CY_Beg_Data_5" localSheetId="1">#REF!</definedName>
    <definedName name="S_CY_Beg_Data_5" localSheetId="7">#REF!</definedName>
    <definedName name="S_CY_Beg_Data_5">#REF!</definedName>
    <definedName name="S_CY_Beg_Data_8" localSheetId="17">#REF!</definedName>
    <definedName name="S_CY_Beg_Data_8" localSheetId="14">#REF!</definedName>
    <definedName name="S_CY_Beg_Data_8" localSheetId="16">#REF!</definedName>
    <definedName name="S_CY_Beg_Data_8" localSheetId="19">#REF!</definedName>
    <definedName name="S_CY_Beg_Data_8" localSheetId="11">#REF!</definedName>
    <definedName name="S_CY_Beg_Data_8" localSheetId="12">#REF!</definedName>
    <definedName name="S_CY_Beg_Data_8" localSheetId="13">#REF!</definedName>
    <definedName name="S_CY_Beg_Data_8" localSheetId="29">#REF!</definedName>
    <definedName name="S_CY_Beg_Data_8" localSheetId="0">#REF!</definedName>
    <definedName name="S_CY_Beg_Data_8" localSheetId="1">#REF!</definedName>
    <definedName name="S_CY_Beg_Data_8" localSheetId="7">#REF!</definedName>
    <definedName name="S_CY_Beg_Data_8">#REF!</definedName>
    <definedName name="S_CY_Beg_GT" localSheetId="17">#REF!</definedName>
    <definedName name="S_CY_Beg_GT" localSheetId="14">#REF!</definedName>
    <definedName name="S_CY_Beg_GT" localSheetId="16">#REF!</definedName>
    <definedName name="S_CY_Beg_GT" localSheetId="19">#REF!</definedName>
    <definedName name="S_CY_Beg_GT" localSheetId="11">#REF!</definedName>
    <definedName name="S_CY_Beg_GT" localSheetId="12">#REF!</definedName>
    <definedName name="S_CY_Beg_GT" localSheetId="13">#REF!</definedName>
    <definedName name="S_CY_Beg_GT" localSheetId="29">#REF!</definedName>
    <definedName name="S_CY_Beg_GT" localSheetId="0">#REF!</definedName>
    <definedName name="S_CY_Beg_GT" localSheetId="1">#REF!</definedName>
    <definedName name="S_CY_Beg_GT" localSheetId="7">#REF!</definedName>
    <definedName name="S_CY_Beg_GT">#REF!</definedName>
    <definedName name="S_CY_Beg_GT_1" localSheetId="17">#REF!</definedName>
    <definedName name="S_CY_Beg_GT_1" localSheetId="14">#REF!</definedName>
    <definedName name="S_CY_Beg_GT_1" localSheetId="16">#REF!</definedName>
    <definedName name="S_CY_Beg_GT_1" localSheetId="19">#REF!</definedName>
    <definedName name="S_CY_Beg_GT_1" localSheetId="11">#REF!</definedName>
    <definedName name="S_CY_Beg_GT_1" localSheetId="12">#REF!</definedName>
    <definedName name="S_CY_Beg_GT_1" localSheetId="13">#REF!</definedName>
    <definedName name="S_CY_Beg_GT_1" localSheetId="29">#REF!</definedName>
    <definedName name="S_CY_Beg_GT_1" localSheetId="0">#REF!</definedName>
    <definedName name="S_CY_Beg_GT_1" localSheetId="1">#REF!</definedName>
    <definedName name="S_CY_Beg_GT_1" localSheetId="7">#REF!</definedName>
    <definedName name="S_CY_Beg_GT_1">#REF!</definedName>
    <definedName name="S_CY_Beg_GT_11" localSheetId="14">#REF!</definedName>
    <definedName name="S_CY_Beg_GT_11" localSheetId="0">#REF!</definedName>
    <definedName name="S_CY_Beg_GT_11" localSheetId="1">#REF!</definedName>
    <definedName name="S_CY_Beg_GT_11">#REF!</definedName>
    <definedName name="S_CY_Beg_GT_12" localSheetId="14">#REF!</definedName>
    <definedName name="S_CY_Beg_GT_12" localSheetId="0">#REF!</definedName>
    <definedName name="S_CY_Beg_GT_12" localSheetId="1">#REF!</definedName>
    <definedName name="S_CY_Beg_GT_12">#REF!</definedName>
    <definedName name="S_CY_Beg_GT_13" localSheetId="14">#REF!</definedName>
    <definedName name="S_CY_Beg_GT_13" localSheetId="0">#REF!</definedName>
    <definedName name="S_CY_Beg_GT_13" localSheetId="1">#REF!</definedName>
    <definedName name="S_CY_Beg_GT_13">#REF!</definedName>
    <definedName name="S_CY_Beg_GT_18" localSheetId="14">#REF!</definedName>
    <definedName name="S_CY_Beg_GT_18" localSheetId="0">#REF!</definedName>
    <definedName name="S_CY_Beg_GT_18" localSheetId="1">#REF!</definedName>
    <definedName name="S_CY_Beg_GT_18">#REF!</definedName>
    <definedName name="S_CY_Beg_GT_20" localSheetId="17">#REF!</definedName>
    <definedName name="S_CY_Beg_GT_20" localSheetId="14">#REF!</definedName>
    <definedName name="S_CY_Beg_GT_20" localSheetId="16">#REF!</definedName>
    <definedName name="S_CY_Beg_GT_20" localSheetId="19">#REF!</definedName>
    <definedName name="S_CY_Beg_GT_20" localSheetId="11">#REF!</definedName>
    <definedName name="S_CY_Beg_GT_20" localSheetId="12">#REF!</definedName>
    <definedName name="S_CY_Beg_GT_20" localSheetId="13">#REF!</definedName>
    <definedName name="S_CY_Beg_GT_20" localSheetId="29">#REF!</definedName>
    <definedName name="S_CY_Beg_GT_20" localSheetId="0">#REF!</definedName>
    <definedName name="S_CY_Beg_GT_20" localSheetId="1">#REF!</definedName>
    <definedName name="S_CY_Beg_GT_20" localSheetId="7">#REF!</definedName>
    <definedName name="S_CY_Beg_GT_20">#REF!</definedName>
    <definedName name="S_CY_Beg_GT_21" localSheetId="17">#REF!</definedName>
    <definedName name="S_CY_Beg_GT_21" localSheetId="14">#REF!</definedName>
    <definedName name="S_CY_Beg_GT_21" localSheetId="16">#REF!</definedName>
    <definedName name="S_CY_Beg_GT_21" localSheetId="19">#REF!</definedName>
    <definedName name="S_CY_Beg_GT_21" localSheetId="11">#REF!</definedName>
    <definedName name="S_CY_Beg_GT_21" localSheetId="12">#REF!</definedName>
    <definedName name="S_CY_Beg_GT_21" localSheetId="13">#REF!</definedName>
    <definedName name="S_CY_Beg_GT_21" localSheetId="29">#REF!</definedName>
    <definedName name="S_CY_Beg_GT_21" localSheetId="0">#REF!</definedName>
    <definedName name="S_CY_Beg_GT_21" localSheetId="1">#REF!</definedName>
    <definedName name="S_CY_Beg_GT_21" localSheetId="7">#REF!</definedName>
    <definedName name="S_CY_Beg_GT_21">#REF!</definedName>
    <definedName name="S_CY_Beg_GT_23" localSheetId="17">#REF!</definedName>
    <definedName name="S_CY_Beg_GT_23" localSheetId="14">#REF!</definedName>
    <definedName name="S_CY_Beg_GT_23" localSheetId="16">#REF!</definedName>
    <definedName name="S_CY_Beg_GT_23" localSheetId="19">#REF!</definedName>
    <definedName name="S_CY_Beg_GT_23" localSheetId="11">#REF!</definedName>
    <definedName name="S_CY_Beg_GT_23" localSheetId="12">#REF!</definedName>
    <definedName name="S_CY_Beg_GT_23" localSheetId="13">#REF!</definedName>
    <definedName name="S_CY_Beg_GT_23" localSheetId="29">#REF!</definedName>
    <definedName name="S_CY_Beg_GT_23" localSheetId="0">#REF!</definedName>
    <definedName name="S_CY_Beg_GT_23" localSheetId="1">#REF!</definedName>
    <definedName name="S_CY_Beg_GT_23" localSheetId="7">#REF!</definedName>
    <definedName name="S_CY_Beg_GT_23">#REF!</definedName>
    <definedName name="S_CY_Beg_GT_5" localSheetId="17">#REF!</definedName>
    <definedName name="S_CY_Beg_GT_5" localSheetId="14">#REF!</definedName>
    <definedName name="S_CY_Beg_GT_5" localSheetId="16">#REF!</definedName>
    <definedName name="S_CY_Beg_GT_5" localSheetId="19">#REF!</definedName>
    <definedName name="S_CY_Beg_GT_5" localSheetId="11">#REF!</definedName>
    <definedName name="S_CY_Beg_GT_5" localSheetId="12">#REF!</definedName>
    <definedName name="S_CY_Beg_GT_5" localSheetId="13">#REF!</definedName>
    <definedName name="S_CY_Beg_GT_5" localSheetId="29">#REF!</definedName>
    <definedName name="S_CY_Beg_GT_5" localSheetId="0">#REF!</definedName>
    <definedName name="S_CY_Beg_GT_5" localSheetId="1">#REF!</definedName>
    <definedName name="S_CY_Beg_GT_5" localSheetId="7">#REF!</definedName>
    <definedName name="S_CY_Beg_GT_5">#REF!</definedName>
    <definedName name="S_CY_Beg_GT_8" localSheetId="17">#REF!</definedName>
    <definedName name="S_CY_Beg_GT_8" localSheetId="14">#REF!</definedName>
    <definedName name="S_CY_Beg_GT_8" localSheetId="16">#REF!</definedName>
    <definedName name="S_CY_Beg_GT_8" localSheetId="19">#REF!</definedName>
    <definedName name="S_CY_Beg_GT_8" localSheetId="11">#REF!</definedName>
    <definedName name="S_CY_Beg_GT_8" localSheetId="12">#REF!</definedName>
    <definedName name="S_CY_Beg_GT_8" localSheetId="13">#REF!</definedName>
    <definedName name="S_CY_Beg_GT_8" localSheetId="29">#REF!</definedName>
    <definedName name="S_CY_Beg_GT_8" localSheetId="0">#REF!</definedName>
    <definedName name="S_CY_Beg_GT_8" localSheetId="1">#REF!</definedName>
    <definedName name="S_CY_Beg_GT_8" localSheetId="7">#REF!</definedName>
    <definedName name="S_CY_Beg_GT_8">#REF!</definedName>
    <definedName name="S_CY_End" localSheetId="17">#REF!</definedName>
    <definedName name="S_CY_End" localSheetId="14">#REF!</definedName>
    <definedName name="S_CY_End" localSheetId="16">#REF!</definedName>
    <definedName name="S_CY_End" localSheetId="19">#REF!</definedName>
    <definedName name="S_CY_End" localSheetId="11">#REF!</definedName>
    <definedName name="S_CY_End" localSheetId="12">#REF!</definedName>
    <definedName name="S_CY_End" localSheetId="13">#REF!</definedName>
    <definedName name="S_CY_End" localSheetId="29">#REF!</definedName>
    <definedName name="S_CY_End" localSheetId="0">#REF!</definedName>
    <definedName name="S_CY_End" localSheetId="1">#REF!</definedName>
    <definedName name="S_CY_End" localSheetId="7">#REF!</definedName>
    <definedName name="S_CY_End">#REF!</definedName>
    <definedName name="S_CY_End_1" localSheetId="17">#REF!</definedName>
    <definedName name="S_CY_End_1" localSheetId="14">#REF!</definedName>
    <definedName name="S_CY_End_1" localSheetId="16">#REF!</definedName>
    <definedName name="S_CY_End_1" localSheetId="19">#REF!</definedName>
    <definedName name="S_CY_End_1" localSheetId="11">#REF!</definedName>
    <definedName name="S_CY_End_1" localSheetId="12">#REF!</definedName>
    <definedName name="S_CY_End_1" localSheetId="13">#REF!</definedName>
    <definedName name="S_CY_End_1" localSheetId="29">#REF!</definedName>
    <definedName name="S_CY_End_1" localSheetId="0">#REF!</definedName>
    <definedName name="S_CY_End_1" localSheetId="1">#REF!</definedName>
    <definedName name="S_CY_End_1" localSheetId="7">#REF!</definedName>
    <definedName name="S_CY_End_1">#REF!</definedName>
    <definedName name="S_CY_End_11" localSheetId="14">#REF!</definedName>
    <definedName name="S_CY_End_11" localSheetId="0">#REF!</definedName>
    <definedName name="S_CY_End_11" localSheetId="1">#REF!</definedName>
    <definedName name="S_CY_End_11">#REF!</definedName>
    <definedName name="S_CY_End_12" localSheetId="14">#REF!</definedName>
    <definedName name="S_CY_End_12" localSheetId="0">#REF!</definedName>
    <definedName name="S_CY_End_12" localSheetId="1">#REF!</definedName>
    <definedName name="S_CY_End_12">#REF!</definedName>
    <definedName name="S_CY_End_13" localSheetId="14">#REF!</definedName>
    <definedName name="S_CY_End_13" localSheetId="0">#REF!</definedName>
    <definedName name="S_CY_End_13" localSheetId="1">#REF!</definedName>
    <definedName name="S_CY_End_13">#REF!</definedName>
    <definedName name="S_CY_End_18" localSheetId="14">#REF!</definedName>
    <definedName name="S_CY_End_18" localSheetId="0">#REF!</definedName>
    <definedName name="S_CY_End_18" localSheetId="1">#REF!</definedName>
    <definedName name="S_CY_End_18">#REF!</definedName>
    <definedName name="S_CY_End_20" localSheetId="17">#REF!</definedName>
    <definedName name="S_CY_End_20" localSheetId="14">#REF!</definedName>
    <definedName name="S_CY_End_20" localSheetId="16">#REF!</definedName>
    <definedName name="S_CY_End_20" localSheetId="19">#REF!</definedName>
    <definedName name="S_CY_End_20" localSheetId="11">#REF!</definedName>
    <definedName name="S_CY_End_20" localSheetId="12">#REF!</definedName>
    <definedName name="S_CY_End_20" localSheetId="13">#REF!</definedName>
    <definedName name="S_CY_End_20" localSheetId="29">#REF!</definedName>
    <definedName name="S_CY_End_20" localSheetId="0">#REF!</definedName>
    <definedName name="S_CY_End_20" localSheetId="1">#REF!</definedName>
    <definedName name="S_CY_End_20" localSheetId="7">#REF!</definedName>
    <definedName name="S_CY_End_20">#REF!</definedName>
    <definedName name="S_CY_End_21" localSheetId="17">#REF!</definedName>
    <definedName name="S_CY_End_21" localSheetId="14">#REF!</definedName>
    <definedName name="S_CY_End_21" localSheetId="16">#REF!</definedName>
    <definedName name="S_CY_End_21" localSheetId="19">#REF!</definedName>
    <definedName name="S_CY_End_21" localSheetId="11">#REF!</definedName>
    <definedName name="S_CY_End_21" localSheetId="12">#REF!</definedName>
    <definedName name="S_CY_End_21" localSheetId="13">#REF!</definedName>
    <definedName name="S_CY_End_21" localSheetId="29">#REF!</definedName>
    <definedName name="S_CY_End_21" localSheetId="0">#REF!</definedName>
    <definedName name="S_CY_End_21" localSheetId="1">#REF!</definedName>
    <definedName name="S_CY_End_21" localSheetId="7">#REF!</definedName>
    <definedName name="S_CY_End_21">#REF!</definedName>
    <definedName name="S_CY_End_23" localSheetId="17">#REF!</definedName>
    <definedName name="S_CY_End_23" localSheetId="14">#REF!</definedName>
    <definedName name="S_CY_End_23" localSheetId="16">#REF!</definedName>
    <definedName name="S_CY_End_23" localSheetId="19">#REF!</definedName>
    <definedName name="S_CY_End_23" localSheetId="11">#REF!</definedName>
    <definedName name="S_CY_End_23" localSheetId="12">#REF!</definedName>
    <definedName name="S_CY_End_23" localSheetId="13">#REF!</definedName>
    <definedName name="S_CY_End_23" localSheetId="29">#REF!</definedName>
    <definedName name="S_CY_End_23" localSheetId="0">#REF!</definedName>
    <definedName name="S_CY_End_23" localSheetId="1">#REF!</definedName>
    <definedName name="S_CY_End_23" localSheetId="7">#REF!</definedName>
    <definedName name="S_CY_End_23">#REF!</definedName>
    <definedName name="S_CY_End_5" localSheetId="17">#REF!</definedName>
    <definedName name="S_CY_End_5" localSheetId="14">#REF!</definedName>
    <definedName name="S_CY_End_5" localSheetId="16">#REF!</definedName>
    <definedName name="S_CY_End_5" localSheetId="19">#REF!</definedName>
    <definedName name="S_CY_End_5" localSheetId="11">#REF!</definedName>
    <definedName name="S_CY_End_5" localSheetId="12">#REF!</definedName>
    <definedName name="S_CY_End_5" localSheetId="13">#REF!</definedName>
    <definedName name="S_CY_End_5" localSheetId="29">#REF!</definedName>
    <definedName name="S_CY_End_5" localSheetId="0">#REF!</definedName>
    <definedName name="S_CY_End_5" localSheetId="1">#REF!</definedName>
    <definedName name="S_CY_End_5" localSheetId="7">#REF!</definedName>
    <definedName name="S_CY_End_5">#REF!</definedName>
    <definedName name="S_CY_End_8" localSheetId="17">#REF!</definedName>
    <definedName name="S_CY_End_8" localSheetId="14">#REF!</definedName>
    <definedName name="S_CY_End_8" localSheetId="16">#REF!</definedName>
    <definedName name="S_CY_End_8" localSheetId="19">#REF!</definedName>
    <definedName name="S_CY_End_8" localSheetId="11">#REF!</definedName>
    <definedName name="S_CY_End_8" localSheetId="12">#REF!</definedName>
    <definedName name="S_CY_End_8" localSheetId="13">#REF!</definedName>
    <definedName name="S_CY_End_8" localSheetId="29">#REF!</definedName>
    <definedName name="S_CY_End_8" localSheetId="0">#REF!</definedName>
    <definedName name="S_CY_End_8" localSheetId="1">#REF!</definedName>
    <definedName name="S_CY_End_8" localSheetId="7">#REF!</definedName>
    <definedName name="S_CY_End_8">#REF!</definedName>
    <definedName name="S_CY_End_Data" localSheetId="17">#REF!</definedName>
    <definedName name="S_CY_End_Data" localSheetId="14">#REF!</definedName>
    <definedName name="S_CY_End_Data" localSheetId="16">#REF!</definedName>
    <definedName name="S_CY_End_Data" localSheetId="19">#REF!</definedName>
    <definedName name="S_CY_End_Data" localSheetId="11">#REF!</definedName>
    <definedName name="S_CY_End_Data" localSheetId="12">#REF!</definedName>
    <definedName name="S_CY_End_Data" localSheetId="13">#REF!</definedName>
    <definedName name="S_CY_End_Data" localSheetId="29">#REF!</definedName>
    <definedName name="S_CY_End_Data" localSheetId="10">[228]Lead!$K$1:$K$459</definedName>
    <definedName name="S_CY_End_Data" localSheetId="2">[287]Lead!$D$1:$D$723</definedName>
    <definedName name="S_CY_End_Data" localSheetId="0">[287]Lead!$D$1:$D$723</definedName>
    <definedName name="S_CY_End_Data" localSheetId="1">[287]Lead!$D$1:$D$723</definedName>
    <definedName name="S_CY_End_Data" localSheetId="7">#REF!</definedName>
    <definedName name="S_CY_End_Data">#REF!</definedName>
    <definedName name="S_CY_End_Data_1" localSheetId="17">#REF!</definedName>
    <definedName name="S_CY_End_Data_1" localSheetId="14">#REF!</definedName>
    <definedName name="S_CY_End_Data_1" localSheetId="16">#REF!</definedName>
    <definedName name="S_CY_End_Data_1" localSheetId="19">#REF!</definedName>
    <definedName name="S_CY_End_Data_1" localSheetId="11">#REF!</definedName>
    <definedName name="S_CY_End_Data_1" localSheetId="12">#REF!</definedName>
    <definedName name="S_CY_End_Data_1" localSheetId="13">#REF!</definedName>
    <definedName name="S_CY_End_Data_1" localSheetId="29">#REF!</definedName>
    <definedName name="S_CY_End_Data_1" localSheetId="0">#REF!</definedName>
    <definedName name="S_CY_End_Data_1" localSheetId="1">#REF!</definedName>
    <definedName name="S_CY_End_Data_1" localSheetId="7">#REF!</definedName>
    <definedName name="S_CY_End_Data_1">#REF!</definedName>
    <definedName name="S_CY_End_Data_11" localSheetId="14">#REF!</definedName>
    <definedName name="S_CY_End_Data_11" localSheetId="0">#REF!</definedName>
    <definedName name="S_CY_End_Data_11" localSheetId="1">#REF!</definedName>
    <definedName name="S_CY_End_Data_11">#REF!</definedName>
    <definedName name="S_CY_End_Data_12" localSheetId="14">#REF!</definedName>
    <definedName name="S_CY_End_Data_12" localSheetId="0">#REF!</definedName>
    <definedName name="S_CY_End_Data_12" localSheetId="1">#REF!</definedName>
    <definedName name="S_CY_End_Data_12">#REF!</definedName>
    <definedName name="S_CY_End_Data_13" localSheetId="14">#REF!</definedName>
    <definedName name="S_CY_End_Data_13" localSheetId="0">#REF!</definedName>
    <definedName name="S_CY_End_Data_13" localSheetId="1">#REF!</definedName>
    <definedName name="S_CY_End_Data_13">#REF!</definedName>
    <definedName name="S_CY_End_Data_18" localSheetId="14">#REF!</definedName>
    <definedName name="S_CY_End_Data_18" localSheetId="0">#REF!</definedName>
    <definedName name="S_CY_End_Data_18" localSheetId="1">#REF!</definedName>
    <definedName name="S_CY_End_Data_18">#REF!</definedName>
    <definedName name="S_CY_End_Data_20" localSheetId="17">#REF!</definedName>
    <definedName name="S_CY_End_Data_20" localSheetId="14">#REF!</definedName>
    <definedName name="S_CY_End_Data_20" localSheetId="16">#REF!</definedName>
    <definedName name="S_CY_End_Data_20" localSheetId="19">#REF!</definedName>
    <definedName name="S_CY_End_Data_20" localSheetId="11">#REF!</definedName>
    <definedName name="S_CY_End_Data_20" localSheetId="12">#REF!</definedName>
    <definedName name="S_CY_End_Data_20" localSheetId="13">#REF!</definedName>
    <definedName name="S_CY_End_Data_20" localSheetId="29">#REF!</definedName>
    <definedName name="S_CY_End_Data_20" localSheetId="0">#REF!</definedName>
    <definedName name="S_CY_End_Data_20" localSheetId="1">#REF!</definedName>
    <definedName name="S_CY_End_Data_20" localSheetId="7">#REF!</definedName>
    <definedName name="S_CY_End_Data_20">#REF!</definedName>
    <definedName name="S_CY_End_Data_21" localSheetId="17">#REF!</definedName>
    <definedName name="S_CY_End_Data_21" localSheetId="14">#REF!</definedName>
    <definedName name="S_CY_End_Data_21" localSheetId="16">#REF!</definedName>
    <definedName name="S_CY_End_Data_21" localSheetId="19">#REF!</definedName>
    <definedName name="S_CY_End_Data_21" localSheetId="11">#REF!</definedName>
    <definedName name="S_CY_End_Data_21" localSheetId="12">#REF!</definedName>
    <definedName name="S_CY_End_Data_21" localSheetId="13">#REF!</definedName>
    <definedName name="S_CY_End_Data_21" localSheetId="29">#REF!</definedName>
    <definedName name="S_CY_End_Data_21" localSheetId="0">#REF!</definedName>
    <definedName name="S_CY_End_Data_21" localSheetId="1">#REF!</definedName>
    <definedName name="S_CY_End_Data_21" localSheetId="7">#REF!</definedName>
    <definedName name="S_CY_End_Data_21">#REF!</definedName>
    <definedName name="S_CY_End_Data_23" localSheetId="17">#REF!</definedName>
    <definedName name="S_CY_End_Data_23" localSheetId="14">#REF!</definedName>
    <definedName name="S_CY_End_Data_23" localSheetId="16">#REF!</definedName>
    <definedName name="S_CY_End_Data_23" localSheetId="19">#REF!</definedName>
    <definedName name="S_CY_End_Data_23" localSheetId="11">#REF!</definedName>
    <definedName name="S_CY_End_Data_23" localSheetId="12">#REF!</definedName>
    <definedName name="S_CY_End_Data_23" localSheetId="13">#REF!</definedName>
    <definedName name="S_CY_End_Data_23" localSheetId="29">#REF!</definedName>
    <definedName name="S_CY_End_Data_23" localSheetId="0">#REF!</definedName>
    <definedName name="S_CY_End_Data_23" localSheetId="1">#REF!</definedName>
    <definedName name="S_CY_End_Data_23" localSheetId="7">#REF!</definedName>
    <definedName name="S_CY_End_Data_23">#REF!</definedName>
    <definedName name="S_CY_End_Data_5" localSheetId="17">#REF!</definedName>
    <definedName name="S_CY_End_Data_5" localSheetId="14">#REF!</definedName>
    <definedName name="S_CY_End_Data_5" localSheetId="16">#REF!</definedName>
    <definedName name="S_CY_End_Data_5" localSheetId="19">#REF!</definedName>
    <definedName name="S_CY_End_Data_5" localSheetId="11">#REF!</definedName>
    <definedName name="S_CY_End_Data_5" localSheetId="12">#REF!</definedName>
    <definedName name="S_CY_End_Data_5" localSheetId="13">#REF!</definedName>
    <definedName name="S_CY_End_Data_5" localSheetId="29">#REF!</definedName>
    <definedName name="S_CY_End_Data_5" localSheetId="0">#REF!</definedName>
    <definedName name="S_CY_End_Data_5" localSheetId="1">#REF!</definedName>
    <definedName name="S_CY_End_Data_5" localSheetId="7">#REF!</definedName>
    <definedName name="S_CY_End_Data_5">#REF!</definedName>
    <definedName name="S_CY_End_Data_8" localSheetId="17">#REF!</definedName>
    <definedName name="S_CY_End_Data_8" localSheetId="14">#REF!</definedName>
    <definedName name="S_CY_End_Data_8" localSheetId="16">#REF!</definedName>
    <definedName name="S_CY_End_Data_8" localSheetId="19">#REF!</definedName>
    <definedName name="S_CY_End_Data_8" localSheetId="11">#REF!</definedName>
    <definedName name="S_CY_End_Data_8" localSheetId="12">#REF!</definedName>
    <definedName name="S_CY_End_Data_8" localSheetId="13">#REF!</definedName>
    <definedName name="S_CY_End_Data_8" localSheetId="29">#REF!</definedName>
    <definedName name="S_CY_End_Data_8" localSheetId="0">#REF!</definedName>
    <definedName name="S_CY_End_Data_8" localSheetId="1">#REF!</definedName>
    <definedName name="S_CY_End_Data_8" localSheetId="7">#REF!</definedName>
    <definedName name="S_CY_End_Data_8">#REF!</definedName>
    <definedName name="S_CY_End_GT" localSheetId="17">#REF!</definedName>
    <definedName name="S_CY_End_GT" localSheetId="14">#REF!</definedName>
    <definedName name="S_CY_End_GT" localSheetId="16">#REF!</definedName>
    <definedName name="S_CY_End_GT" localSheetId="19">#REF!</definedName>
    <definedName name="S_CY_End_GT" localSheetId="11">#REF!</definedName>
    <definedName name="S_CY_End_GT" localSheetId="12">#REF!</definedName>
    <definedName name="S_CY_End_GT" localSheetId="13">#REF!</definedName>
    <definedName name="S_CY_End_GT" localSheetId="29">#REF!</definedName>
    <definedName name="S_CY_End_GT" localSheetId="0">#REF!</definedName>
    <definedName name="S_CY_End_GT" localSheetId="1">#REF!</definedName>
    <definedName name="S_CY_End_GT" localSheetId="7">#REF!</definedName>
    <definedName name="S_CY_End_GT">#REF!</definedName>
    <definedName name="S_CY_End_GT_1" localSheetId="17">#REF!</definedName>
    <definedName name="S_CY_End_GT_1" localSheetId="14">#REF!</definedName>
    <definedName name="S_CY_End_GT_1" localSheetId="16">#REF!</definedName>
    <definedName name="S_CY_End_GT_1" localSheetId="19">#REF!</definedName>
    <definedName name="S_CY_End_GT_1" localSheetId="11">#REF!</definedName>
    <definedName name="S_CY_End_GT_1" localSheetId="12">#REF!</definedName>
    <definedName name="S_CY_End_GT_1" localSheetId="13">#REF!</definedName>
    <definedName name="S_CY_End_GT_1" localSheetId="29">#REF!</definedName>
    <definedName name="S_CY_End_GT_1" localSheetId="0">#REF!</definedName>
    <definedName name="S_CY_End_GT_1" localSheetId="1">#REF!</definedName>
    <definedName name="S_CY_End_GT_1" localSheetId="7">#REF!</definedName>
    <definedName name="S_CY_End_GT_1">#REF!</definedName>
    <definedName name="S_CY_End_GT_11" localSheetId="14">#REF!</definedName>
    <definedName name="S_CY_End_GT_11" localSheetId="0">#REF!</definedName>
    <definedName name="S_CY_End_GT_11" localSheetId="1">#REF!</definedName>
    <definedName name="S_CY_End_GT_11">#REF!</definedName>
    <definedName name="S_CY_End_GT_12" localSheetId="14">#REF!</definedName>
    <definedName name="S_CY_End_GT_12" localSheetId="0">#REF!</definedName>
    <definedName name="S_CY_End_GT_12" localSheetId="1">#REF!</definedName>
    <definedName name="S_CY_End_GT_12">#REF!</definedName>
    <definedName name="S_CY_End_GT_13" localSheetId="14">#REF!</definedName>
    <definedName name="S_CY_End_GT_13" localSheetId="0">#REF!</definedName>
    <definedName name="S_CY_End_GT_13" localSheetId="1">#REF!</definedName>
    <definedName name="S_CY_End_GT_13">#REF!</definedName>
    <definedName name="S_CY_End_GT_18" localSheetId="14">#REF!</definedName>
    <definedName name="S_CY_End_GT_18" localSheetId="0">#REF!</definedName>
    <definedName name="S_CY_End_GT_18" localSheetId="1">#REF!</definedName>
    <definedName name="S_CY_End_GT_18">#REF!</definedName>
    <definedName name="S_CY_End_GT_20" localSheetId="17">#REF!</definedName>
    <definedName name="S_CY_End_GT_20" localSheetId="14">#REF!</definedName>
    <definedName name="S_CY_End_GT_20" localSheetId="16">#REF!</definedName>
    <definedName name="S_CY_End_GT_20" localSheetId="19">#REF!</definedName>
    <definedName name="S_CY_End_GT_20" localSheetId="11">#REF!</definedName>
    <definedName name="S_CY_End_GT_20" localSheetId="12">#REF!</definedName>
    <definedName name="S_CY_End_GT_20" localSheetId="13">#REF!</definedName>
    <definedName name="S_CY_End_GT_20" localSheetId="29">#REF!</definedName>
    <definedName name="S_CY_End_GT_20" localSheetId="0">#REF!</definedName>
    <definedName name="S_CY_End_GT_20" localSheetId="1">#REF!</definedName>
    <definedName name="S_CY_End_GT_20" localSheetId="7">#REF!</definedName>
    <definedName name="S_CY_End_GT_20">#REF!</definedName>
    <definedName name="S_CY_End_GT_21" localSheetId="17">#REF!</definedName>
    <definedName name="S_CY_End_GT_21" localSheetId="14">#REF!</definedName>
    <definedName name="S_CY_End_GT_21" localSheetId="16">#REF!</definedName>
    <definedName name="S_CY_End_GT_21" localSheetId="19">#REF!</definedName>
    <definedName name="S_CY_End_GT_21" localSheetId="11">#REF!</definedName>
    <definedName name="S_CY_End_GT_21" localSheetId="12">#REF!</definedName>
    <definedName name="S_CY_End_GT_21" localSheetId="13">#REF!</definedName>
    <definedName name="S_CY_End_GT_21" localSheetId="29">#REF!</definedName>
    <definedName name="S_CY_End_GT_21" localSheetId="0">#REF!</definedName>
    <definedName name="S_CY_End_GT_21" localSheetId="1">#REF!</definedName>
    <definedName name="S_CY_End_GT_21" localSheetId="7">#REF!</definedName>
    <definedName name="S_CY_End_GT_21">#REF!</definedName>
    <definedName name="S_CY_End_GT_23" localSheetId="17">#REF!</definedName>
    <definedName name="S_CY_End_GT_23" localSheetId="14">#REF!</definedName>
    <definedName name="S_CY_End_GT_23" localSheetId="16">#REF!</definedName>
    <definedName name="S_CY_End_GT_23" localSheetId="19">#REF!</definedName>
    <definedName name="S_CY_End_GT_23" localSheetId="11">#REF!</definedName>
    <definedName name="S_CY_End_GT_23" localSheetId="12">#REF!</definedName>
    <definedName name="S_CY_End_GT_23" localSheetId="13">#REF!</definedName>
    <definedName name="S_CY_End_GT_23" localSheetId="29">#REF!</definedName>
    <definedName name="S_CY_End_GT_23" localSheetId="0">#REF!</definedName>
    <definedName name="S_CY_End_GT_23" localSheetId="1">#REF!</definedName>
    <definedName name="S_CY_End_GT_23" localSheetId="7">#REF!</definedName>
    <definedName name="S_CY_End_GT_23">#REF!</definedName>
    <definedName name="S_CY_End_GT_5" localSheetId="17">#REF!</definedName>
    <definedName name="S_CY_End_GT_5" localSheetId="14">#REF!</definedName>
    <definedName name="S_CY_End_GT_5" localSheetId="16">#REF!</definedName>
    <definedName name="S_CY_End_GT_5" localSheetId="19">#REF!</definedName>
    <definedName name="S_CY_End_GT_5" localSheetId="11">#REF!</definedName>
    <definedName name="S_CY_End_GT_5" localSheetId="12">#REF!</definedName>
    <definedName name="S_CY_End_GT_5" localSheetId="13">#REF!</definedName>
    <definedName name="S_CY_End_GT_5" localSheetId="29">#REF!</definedName>
    <definedName name="S_CY_End_GT_5" localSheetId="0">#REF!</definedName>
    <definedName name="S_CY_End_GT_5" localSheetId="1">#REF!</definedName>
    <definedName name="S_CY_End_GT_5" localSheetId="7">#REF!</definedName>
    <definedName name="S_CY_End_GT_5">#REF!</definedName>
    <definedName name="S_CY_End_GT_8" localSheetId="17">#REF!</definedName>
    <definedName name="S_CY_End_GT_8" localSheetId="14">#REF!</definedName>
    <definedName name="S_CY_End_GT_8" localSheetId="16">#REF!</definedName>
    <definedName name="S_CY_End_GT_8" localSheetId="19">#REF!</definedName>
    <definedName name="S_CY_End_GT_8" localSheetId="11">#REF!</definedName>
    <definedName name="S_CY_End_GT_8" localSheetId="12">#REF!</definedName>
    <definedName name="S_CY_End_GT_8" localSheetId="13">#REF!</definedName>
    <definedName name="S_CY_End_GT_8" localSheetId="29">#REF!</definedName>
    <definedName name="S_CY_End_GT_8" localSheetId="0">#REF!</definedName>
    <definedName name="S_CY_End_GT_8" localSheetId="1">#REF!</definedName>
    <definedName name="S_CY_End_GT_8" localSheetId="7">#REF!</definedName>
    <definedName name="S_CY_End_GT_8">#REF!</definedName>
    <definedName name="S_Diff_Amt" localSheetId="17">#REF!</definedName>
    <definedName name="S_Diff_Amt" localSheetId="14">#REF!</definedName>
    <definedName name="S_Diff_Amt" localSheetId="16">#REF!</definedName>
    <definedName name="S_Diff_Amt" localSheetId="19">#REF!</definedName>
    <definedName name="S_Diff_Amt" localSheetId="11">#REF!</definedName>
    <definedName name="S_Diff_Amt" localSheetId="12">#REF!</definedName>
    <definedName name="S_Diff_Amt" localSheetId="13">#REF!</definedName>
    <definedName name="S_Diff_Amt" localSheetId="29">#REF!</definedName>
    <definedName name="S_Diff_Amt" localSheetId="2">[288]Breakups!#REF!</definedName>
    <definedName name="S_Diff_Amt" localSheetId="0">[288]Breakups!#REF!</definedName>
    <definedName name="S_Diff_Amt" localSheetId="1">[288]Breakups!#REF!</definedName>
    <definedName name="S_Diff_Amt" localSheetId="7">#REF!</definedName>
    <definedName name="S_Diff_Amt">#REF!</definedName>
    <definedName name="S_Diff_Amt_1" localSheetId="17">#REF!</definedName>
    <definedName name="S_Diff_Amt_1" localSheetId="14">#REF!</definedName>
    <definedName name="S_Diff_Amt_1" localSheetId="16">#REF!</definedName>
    <definedName name="S_Diff_Amt_1" localSheetId="19">#REF!</definedName>
    <definedName name="S_Diff_Amt_1" localSheetId="11">#REF!</definedName>
    <definedName name="S_Diff_Amt_1" localSheetId="12">#REF!</definedName>
    <definedName name="S_Diff_Amt_1" localSheetId="13">#REF!</definedName>
    <definedName name="S_Diff_Amt_1" localSheetId="29">#REF!</definedName>
    <definedName name="S_Diff_Amt_1" localSheetId="0">#REF!</definedName>
    <definedName name="S_Diff_Amt_1" localSheetId="1">#REF!</definedName>
    <definedName name="S_Diff_Amt_1" localSheetId="7">#REF!</definedName>
    <definedName name="S_Diff_Amt_1">#REF!</definedName>
    <definedName name="S_Diff_Amt_11" localSheetId="14">#REF!</definedName>
    <definedName name="S_Diff_Amt_11" localSheetId="0">#REF!</definedName>
    <definedName name="S_Diff_Amt_11" localSheetId="1">#REF!</definedName>
    <definedName name="S_Diff_Amt_11">#REF!</definedName>
    <definedName name="S_Diff_Amt_12" localSheetId="14">#REF!</definedName>
    <definedName name="S_Diff_Amt_12" localSheetId="0">#REF!</definedName>
    <definedName name="S_Diff_Amt_12" localSheetId="1">#REF!</definedName>
    <definedName name="S_Diff_Amt_12">#REF!</definedName>
    <definedName name="S_Diff_Amt_13" localSheetId="14">#REF!</definedName>
    <definedName name="S_Diff_Amt_13" localSheetId="0">#REF!</definedName>
    <definedName name="S_Diff_Amt_13" localSheetId="1">#REF!</definedName>
    <definedName name="S_Diff_Amt_13">#REF!</definedName>
    <definedName name="S_Diff_Amt_18" localSheetId="14">#REF!</definedName>
    <definedName name="S_Diff_Amt_18" localSheetId="0">#REF!</definedName>
    <definedName name="S_Diff_Amt_18" localSheetId="1">#REF!</definedName>
    <definedName name="S_Diff_Amt_18">#REF!</definedName>
    <definedName name="S_Diff_Amt_20" localSheetId="17">#REF!</definedName>
    <definedName name="S_Diff_Amt_20" localSheetId="14">#REF!</definedName>
    <definedName name="S_Diff_Amt_20" localSheetId="16">#REF!</definedName>
    <definedName name="S_Diff_Amt_20" localSheetId="19">#REF!</definedName>
    <definedName name="S_Diff_Amt_20" localSheetId="11">#REF!</definedName>
    <definedName name="S_Diff_Amt_20" localSheetId="12">#REF!</definedName>
    <definedName name="S_Diff_Amt_20" localSheetId="13">#REF!</definedName>
    <definedName name="S_Diff_Amt_20" localSheetId="29">#REF!</definedName>
    <definedName name="S_Diff_Amt_20" localSheetId="0">#REF!</definedName>
    <definedName name="S_Diff_Amt_20" localSheetId="1">#REF!</definedName>
    <definedName name="S_Diff_Amt_20" localSheetId="7">#REF!</definedName>
    <definedName name="S_Diff_Amt_20">#REF!</definedName>
    <definedName name="S_Diff_Amt_21" localSheetId="17">#REF!</definedName>
    <definedName name="S_Diff_Amt_21" localSheetId="14">#REF!</definedName>
    <definedName name="S_Diff_Amt_21" localSheetId="16">#REF!</definedName>
    <definedName name="S_Diff_Amt_21" localSheetId="19">#REF!</definedName>
    <definedName name="S_Diff_Amt_21" localSheetId="11">#REF!</definedName>
    <definedName name="S_Diff_Amt_21" localSheetId="12">#REF!</definedName>
    <definedName name="S_Diff_Amt_21" localSheetId="13">#REF!</definedName>
    <definedName name="S_Diff_Amt_21" localSheetId="29">#REF!</definedName>
    <definedName name="S_Diff_Amt_21" localSheetId="0">#REF!</definedName>
    <definedName name="S_Diff_Amt_21" localSheetId="1">#REF!</definedName>
    <definedName name="S_Diff_Amt_21" localSheetId="7">#REF!</definedName>
    <definedName name="S_Diff_Amt_21">#REF!</definedName>
    <definedName name="S_Diff_Amt_23" localSheetId="17">#REF!</definedName>
    <definedName name="S_Diff_Amt_23" localSheetId="14">#REF!</definedName>
    <definedName name="S_Diff_Amt_23" localSheetId="16">#REF!</definedName>
    <definedName name="S_Diff_Amt_23" localSheetId="19">#REF!</definedName>
    <definedName name="S_Diff_Amt_23" localSheetId="11">#REF!</definedName>
    <definedName name="S_Diff_Amt_23" localSheetId="12">#REF!</definedName>
    <definedName name="S_Diff_Amt_23" localSheetId="13">#REF!</definedName>
    <definedName name="S_Diff_Amt_23" localSheetId="29">#REF!</definedName>
    <definedName name="S_Diff_Amt_23" localSheetId="0">#REF!</definedName>
    <definedName name="S_Diff_Amt_23" localSheetId="1">#REF!</definedName>
    <definedName name="S_Diff_Amt_23" localSheetId="7">#REF!</definedName>
    <definedName name="S_Diff_Amt_23">#REF!</definedName>
    <definedName name="S_Diff_Amt_5" localSheetId="17">#REF!</definedName>
    <definedName name="S_Diff_Amt_5" localSheetId="14">#REF!</definedName>
    <definedName name="S_Diff_Amt_5" localSheetId="16">#REF!</definedName>
    <definedName name="S_Diff_Amt_5" localSheetId="19">#REF!</definedName>
    <definedName name="S_Diff_Amt_5" localSheetId="11">#REF!</definedName>
    <definedName name="S_Diff_Amt_5" localSheetId="12">#REF!</definedName>
    <definedName name="S_Diff_Amt_5" localSheetId="13">#REF!</definedName>
    <definedName name="S_Diff_Amt_5" localSheetId="29">#REF!</definedName>
    <definedName name="S_Diff_Amt_5" localSheetId="0">#REF!</definedName>
    <definedName name="S_Diff_Amt_5" localSheetId="1">#REF!</definedName>
    <definedName name="S_Diff_Amt_5" localSheetId="7">#REF!</definedName>
    <definedName name="S_Diff_Amt_5">#REF!</definedName>
    <definedName name="S_Diff_Amt_8" localSheetId="17">#REF!</definedName>
    <definedName name="S_Diff_Amt_8" localSheetId="14">#REF!</definedName>
    <definedName name="S_Diff_Amt_8" localSheetId="16">#REF!</definedName>
    <definedName name="S_Diff_Amt_8" localSheetId="19">#REF!</definedName>
    <definedName name="S_Diff_Amt_8" localSheetId="11">#REF!</definedName>
    <definedName name="S_Diff_Amt_8" localSheetId="12">#REF!</definedName>
    <definedName name="S_Diff_Amt_8" localSheetId="13">#REF!</definedName>
    <definedName name="S_Diff_Amt_8" localSheetId="29">#REF!</definedName>
    <definedName name="S_Diff_Amt_8" localSheetId="0">#REF!</definedName>
    <definedName name="S_Diff_Amt_8" localSheetId="1">#REF!</definedName>
    <definedName name="S_Diff_Amt_8" localSheetId="7">#REF!</definedName>
    <definedName name="S_Diff_Amt_8">#REF!</definedName>
    <definedName name="S_Diff_Pct" localSheetId="17">#REF!</definedName>
    <definedName name="S_Diff_Pct" localSheetId="14">#REF!</definedName>
    <definedName name="S_Diff_Pct" localSheetId="16">#REF!</definedName>
    <definedName name="S_Diff_Pct" localSheetId="19">#REF!</definedName>
    <definedName name="S_Diff_Pct" localSheetId="11">#REF!</definedName>
    <definedName name="S_Diff_Pct" localSheetId="12">#REF!</definedName>
    <definedName name="S_Diff_Pct" localSheetId="13">#REF!</definedName>
    <definedName name="S_Diff_Pct" localSheetId="29">#REF!</definedName>
    <definedName name="S_Diff_Pct" localSheetId="2">[288]Breakups!#REF!</definedName>
    <definedName name="S_Diff_Pct" localSheetId="0">[288]Breakups!#REF!</definedName>
    <definedName name="S_Diff_Pct" localSheetId="1">[288]Breakups!#REF!</definedName>
    <definedName name="S_Diff_Pct" localSheetId="7">#REF!</definedName>
    <definedName name="S_Diff_Pct">#REF!</definedName>
    <definedName name="S_Diff_Pct_1" localSheetId="17">#REF!</definedName>
    <definedName name="S_Diff_Pct_1" localSheetId="14">#REF!</definedName>
    <definedName name="S_Diff_Pct_1" localSheetId="16">#REF!</definedName>
    <definedName name="S_Diff_Pct_1" localSheetId="19">#REF!</definedName>
    <definedName name="S_Diff_Pct_1" localSheetId="11">#REF!</definedName>
    <definedName name="S_Diff_Pct_1" localSheetId="12">#REF!</definedName>
    <definedName name="S_Diff_Pct_1" localSheetId="13">#REF!</definedName>
    <definedName name="S_Diff_Pct_1" localSheetId="29">#REF!</definedName>
    <definedName name="S_Diff_Pct_1" localSheetId="0">#REF!</definedName>
    <definedName name="S_Diff_Pct_1" localSheetId="1">#REF!</definedName>
    <definedName name="S_Diff_Pct_1" localSheetId="7">#REF!</definedName>
    <definedName name="S_Diff_Pct_1">#REF!</definedName>
    <definedName name="S_Diff_Pct_11" localSheetId="14">#REF!</definedName>
    <definedName name="S_Diff_Pct_11" localSheetId="0">#REF!</definedName>
    <definedName name="S_Diff_Pct_11" localSheetId="1">#REF!</definedName>
    <definedName name="S_Diff_Pct_11">#REF!</definedName>
    <definedName name="S_Diff_Pct_12" localSheetId="14">#REF!</definedName>
    <definedName name="S_Diff_Pct_12" localSheetId="0">#REF!</definedName>
    <definedName name="S_Diff_Pct_12" localSheetId="1">#REF!</definedName>
    <definedName name="S_Diff_Pct_12">#REF!</definedName>
    <definedName name="S_Diff_Pct_13" localSheetId="14">#REF!</definedName>
    <definedName name="S_Diff_Pct_13" localSheetId="0">#REF!</definedName>
    <definedName name="S_Diff_Pct_13" localSheetId="1">#REF!</definedName>
    <definedName name="S_Diff_Pct_13">#REF!</definedName>
    <definedName name="S_Diff_Pct_18" localSheetId="14">#REF!</definedName>
    <definedName name="S_Diff_Pct_18" localSheetId="0">#REF!</definedName>
    <definedName name="S_Diff_Pct_18" localSheetId="1">#REF!</definedName>
    <definedName name="S_Diff_Pct_18">#REF!</definedName>
    <definedName name="S_Diff_Pct_20" localSheetId="17">#REF!</definedName>
    <definedName name="S_Diff_Pct_20" localSheetId="14">#REF!</definedName>
    <definedName name="S_Diff_Pct_20" localSheetId="16">#REF!</definedName>
    <definedName name="S_Diff_Pct_20" localSheetId="19">#REF!</definedName>
    <definedName name="S_Diff_Pct_20" localSheetId="11">#REF!</definedName>
    <definedName name="S_Diff_Pct_20" localSheetId="12">#REF!</definedName>
    <definedName name="S_Diff_Pct_20" localSheetId="13">#REF!</definedName>
    <definedName name="S_Diff_Pct_20" localSheetId="29">#REF!</definedName>
    <definedName name="S_Diff_Pct_20" localSheetId="0">#REF!</definedName>
    <definedName name="S_Diff_Pct_20" localSheetId="1">#REF!</definedName>
    <definedName name="S_Diff_Pct_20" localSheetId="7">#REF!</definedName>
    <definedName name="S_Diff_Pct_20">#REF!</definedName>
    <definedName name="S_Diff_Pct_21" localSheetId="17">#REF!</definedName>
    <definedName name="S_Diff_Pct_21" localSheetId="14">#REF!</definedName>
    <definedName name="S_Diff_Pct_21" localSheetId="16">#REF!</definedName>
    <definedName name="S_Diff_Pct_21" localSheetId="19">#REF!</definedName>
    <definedName name="S_Diff_Pct_21" localSheetId="11">#REF!</definedName>
    <definedName name="S_Diff_Pct_21" localSheetId="12">#REF!</definedName>
    <definedName name="S_Diff_Pct_21" localSheetId="13">#REF!</definedName>
    <definedName name="S_Diff_Pct_21" localSheetId="29">#REF!</definedName>
    <definedName name="S_Diff_Pct_21" localSheetId="0">#REF!</definedName>
    <definedName name="S_Diff_Pct_21" localSheetId="1">#REF!</definedName>
    <definedName name="S_Diff_Pct_21" localSheetId="7">#REF!</definedName>
    <definedName name="S_Diff_Pct_21">#REF!</definedName>
    <definedName name="S_Diff_Pct_23" localSheetId="17">#REF!</definedName>
    <definedName name="S_Diff_Pct_23" localSheetId="14">#REF!</definedName>
    <definedName name="S_Diff_Pct_23" localSheetId="16">#REF!</definedName>
    <definedName name="S_Diff_Pct_23" localSheetId="19">#REF!</definedName>
    <definedName name="S_Diff_Pct_23" localSheetId="11">#REF!</definedName>
    <definedName name="S_Diff_Pct_23" localSheetId="12">#REF!</definedName>
    <definedName name="S_Diff_Pct_23" localSheetId="13">#REF!</definedName>
    <definedName name="S_Diff_Pct_23" localSheetId="29">#REF!</definedName>
    <definedName name="S_Diff_Pct_23" localSheetId="0">#REF!</definedName>
    <definedName name="S_Diff_Pct_23" localSheetId="1">#REF!</definedName>
    <definedName name="S_Diff_Pct_23" localSheetId="7">#REF!</definedName>
    <definedName name="S_Diff_Pct_23">#REF!</definedName>
    <definedName name="S_Diff_Pct_5" localSheetId="17">#REF!</definedName>
    <definedName name="S_Diff_Pct_5" localSheetId="14">#REF!</definedName>
    <definedName name="S_Diff_Pct_5" localSheetId="16">#REF!</definedName>
    <definedName name="S_Diff_Pct_5" localSheetId="19">#REF!</definedName>
    <definedName name="S_Diff_Pct_5" localSheetId="11">#REF!</definedName>
    <definedName name="S_Diff_Pct_5" localSheetId="12">#REF!</definedName>
    <definedName name="S_Diff_Pct_5" localSheetId="13">#REF!</definedName>
    <definedName name="S_Diff_Pct_5" localSheetId="29">#REF!</definedName>
    <definedName name="S_Diff_Pct_5" localSheetId="0">#REF!</definedName>
    <definedName name="S_Diff_Pct_5" localSheetId="1">#REF!</definedName>
    <definedName name="S_Diff_Pct_5" localSheetId="7">#REF!</definedName>
    <definedName name="S_Diff_Pct_5">#REF!</definedName>
    <definedName name="S_Diff_Pct_8" localSheetId="17">#REF!</definedName>
    <definedName name="S_Diff_Pct_8" localSheetId="14">#REF!</definedName>
    <definedName name="S_Diff_Pct_8" localSheetId="16">#REF!</definedName>
    <definedName name="S_Diff_Pct_8" localSheetId="19">#REF!</definedName>
    <definedName name="S_Diff_Pct_8" localSheetId="11">#REF!</definedName>
    <definedName name="S_Diff_Pct_8" localSheetId="12">#REF!</definedName>
    <definedName name="S_Diff_Pct_8" localSheetId="13">#REF!</definedName>
    <definedName name="S_Diff_Pct_8" localSheetId="29">#REF!</definedName>
    <definedName name="S_Diff_Pct_8" localSheetId="0">#REF!</definedName>
    <definedName name="S_Diff_Pct_8" localSheetId="1">#REF!</definedName>
    <definedName name="S_Diff_Pct_8" localSheetId="7">#REF!</definedName>
    <definedName name="S_Diff_Pct_8">#REF!</definedName>
    <definedName name="S_GrpNum" localSheetId="17">#REF!</definedName>
    <definedName name="S_GrpNum" localSheetId="14">#REF!</definedName>
    <definedName name="S_GrpNum" localSheetId="16">#REF!</definedName>
    <definedName name="S_GrpNum" localSheetId="19">#REF!</definedName>
    <definedName name="S_GrpNum" localSheetId="11">#REF!</definedName>
    <definedName name="S_GrpNum" localSheetId="12">#REF!</definedName>
    <definedName name="S_GrpNum" localSheetId="13">#REF!</definedName>
    <definedName name="S_GrpNum" localSheetId="29">#REF!</definedName>
    <definedName name="S_GrpNum" localSheetId="0">#REF!</definedName>
    <definedName name="S_GrpNum" localSheetId="1">#REF!</definedName>
    <definedName name="S_GrpNum" localSheetId="7">#REF!</definedName>
    <definedName name="S_GrpNum">#REF!</definedName>
    <definedName name="S_GrpNum_1" localSheetId="17">#REF!</definedName>
    <definedName name="S_GrpNum_1" localSheetId="14">#REF!</definedName>
    <definedName name="S_GrpNum_1" localSheetId="16">#REF!</definedName>
    <definedName name="S_GrpNum_1" localSheetId="19">#REF!</definedName>
    <definedName name="S_GrpNum_1" localSheetId="11">#REF!</definedName>
    <definedName name="S_GrpNum_1" localSheetId="12">#REF!</definedName>
    <definedName name="S_GrpNum_1" localSheetId="13">#REF!</definedName>
    <definedName name="S_GrpNum_1" localSheetId="29">#REF!</definedName>
    <definedName name="S_GrpNum_1" localSheetId="0">#REF!</definedName>
    <definedName name="S_GrpNum_1" localSheetId="1">#REF!</definedName>
    <definedName name="S_GrpNum_1" localSheetId="7">#REF!</definedName>
    <definedName name="S_GrpNum_1">#REF!</definedName>
    <definedName name="S_GrpNum_11" localSheetId="14">#REF!</definedName>
    <definedName name="S_GrpNum_11" localSheetId="0">#REF!</definedName>
    <definedName name="S_GrpNum_11" localSheetId="1">#REF!</definedName>
    <definedName name="S_GrpNum_11">#REF!</definedName>
    <definedName name="S_GrpNum_12" localSheetId="14">#REF!</definedName>
    <definedName name="S_GrpNum_12" localSheetId="0">#REF!</definedName>
    <definedName name="S_GrpNum_12" localSheetId="1">#REF!</definedName>
    <definedName name="S_GrpNum_12">#REF!</definedName>
    <definedName name="S_GrpNum_13" localSheetId="14">#REF!</definedName>
    <definedName name="S_GrpNum_13" localSheetId="0">#REF!</definedName>
    <definedName name="S_GrpNum_13" localSheetId="1">#REF!</definedName>
    <definedName name="S_GrpNum_13">#REF!</definedName>
    <definedName name="S_GrpNum_18" localSheetId="14">#REF!</definedName>
    <definedName name="S_GrpNum_18" localSheetId="0">#REF!</definedName>
    <definedName name="S_GrpNum_18" localSheetId="1">#REF!</definedName>
    <definedName name="S_GrpNum_18">#REF!</definedName>
    <definedName name="S_GrpNum_20" localSheetId="17">#REF!</definedName>
    <definedName name="S_GrpNum_20" localSheetId="14">#REF!</definedName>
    <definedName name="S_GrpNum_20" localSheetId="16">#REF!</definedName>
    <definedName name="S_GrpNum_20" localSheetId="19">#REF!</definedName>
    <definedName name="S_GrpNum_20" localSheetId="11">#REF!</definedName>
    <definedName name="S_GrpNum_20" localSheetId="12">#REF!</definedName>
    <definedName name="S_GrpNum_20" localSheetId="13">#REF!</definedName>
    <definedName name="S_GrpNum_20" localSheetId="29">#REF!</definedName>
    <definedName name="S_GrpNum_20" localSheetId="0">#REF!</definedName>
    <definedName name="S_GrpNum_20" localSheetId="1">#REF!</definedName>
    <definedName name="S_GrpNum_20" localSheetId="7">#REF!</definedName>
    <definedName name="S_GrpNum_20">#REF!</definedName>
    <definedName name="S_GrpNum_21" localSheetId="17">#REF!</definedName>
    <definedName name="S_GrpNum_21" localSheetId="14">#REF!</definedName>
    <definedName name="S_GrpNum_21" localSheetId="16">#REF!</definedName>
    <definedName name="S_GrpNum_21" localSheetId="19">#REF!</definedName>
    <definedName name="S_GrpNum_21" localSheetId="11">#REF!</definedName>
    <definedName name="S_GrpNum_21" localSheetId="12">#REF!</definedName>
    <definedName name="S_GrpNum_21" localSheetId="13">#REF!</definedName>
    <definedName name="S_GrpNum_21" localSheetId="29">#REF!</definedName>
    <definedName name="S_GrpNum_21" localSheetId="0">#REF!</definedName>
    <definedName name="S_GrpNum_21" localSheetId="1">#REF!</definedName>
    <definedName name="S_GrpNum_21" localSheetId="7">#REF!</definedName>
    <definedName name="S_GrpNum_21">#REF!</definedName>
    <definedName name="S_GrpNum_23" localSheetId="17">#REF!</definedName>
    <definedName name="S_GrpNum_23" localSheetId="14">#REF!</definedName>
    <definedName name="S_GrpNum_23" localSheetId="16">#REF!</definedName>
    <definedName name="S_GrpNum_23" localSheetId="19">#REF!</definedName>
    <definedName name="S_GrpNum_23" localSheetId="11">#REF!</definedName>
    <definedName name="S_GrpNum_23" localSheetId="12">#REF!</definedName>
    <definedName name="S_GrpNum_23" localSheetId="13">#REF!</definedName>
    <definedName name="S_GrpNum_23" localSheetId="29">#REF!</definedName>
    <definedName name="S_GrpNum_23" localSheetId="0">#REF!</definedName>
    <definedName name="S_GrpNum_23" localSheetId="1">#REF!</definedName>
    <definedName name="S_GrpNum_23" localSheetId="7">#REF!</definedName>
    <definedName name="S_GrpNum_23">#REF!</definedName>
    <definedName name="S_GrpNum_5" localSheetId="17">#REF!</definedName>
    <definedName name="S_GrpNum_5" localSheetId="14">#REF!</definedName>
    <definedName name="S_GrpNum_5" localSheetId="16">#REF!</definedName>
    <definedName name="S_GrpNum_5" localSheetId="19">#REF!</definedName>
    <definedName name="S_GrpNum_5" localSheetId="11">#REF!</definedName>
    <definedName name="S_GrpNum_5" localSheetId="12">#REF!</definedName>
    <definedName name="S_GrpNum_5" localSheetId="13">#REF!</definedName>
    <definedName name="S_GrpNum_5" localSheetId="29">#REF!</definedName>
    <definedName name="S_GrpNum_5" localSheetId="0">#REF!</definedName>
    <definedName name="S_GrpNum_5" localSheetId="1">#REF!</definedName>
    <definedName name="S_GrpNum_5" localSheetId="7">#REF!</definedName>
    <definedName name="S_GrpNum_5">#REF!</definedName>
    <definedName name="S_GrpNum_8" localSheetId="17">#REF!</definedName>
    <definedName name="S_GrpNum_8" localSheetId="14">#REF!</definedName>
    <definedName name="S_GrpNum_8" localSheetId="16">#REF!</definedName>
    <definedName name="S_GrpNum_8" localSheetId="19">#REF!</definedName>
    <definedName name="S_GrpNum_8" localSheetId="11">#REF!</definedName>
    <definedName name="S_GrpNum_8" localSheetId="12">#REF!</definedName>
    <definedName name="S_GrpNum_8" localSheetId="13">#REF!</definedName>
    <definedName name="S_GrpNum_8" localSheetId="29">#REF!</definedName>
    <definedName name="S_GrpNum_8" localSheetId="0">#REF!</definedName>
    <definedName name="S_GrpNum_8" localSheetId="1">#REF!</definedName>
    <definedName name="S_GrpNum_8" localSheetId="7">#REF!</definedName>
    <definedName name="S_GrpNum_8">#REF!</definedName>
    <definedName name="S_Headings" localSheetId="17">#REF!</definedName>
    <definedName name="S_Headings" localSheetId="14">#REF!</definedName>
    <definedName name="S_Headings" localSheetId="16">#REF!</definedName>
    <definedName name="S_Headings" localSheetId="19">#REF!</definedName>
    <definedName name="S_Headings" localSheetId="11">#REF!</definedName>
    <definedName name="S_Headings" localSheetId="12">#REF!</definedName>
    <definedName name="S_Headings" localSheetId="13">#REF!</definedName>
    <definedName name="S_Headings" localSheetId="29">#REF!</definedName>
    <definedName name="S_Headings" localSheetId="0">#REF!</definedName>
    <definedName name="S_Headings" localSheetId="1">#REF!</definedName>
    <definedName name="S_Headings" localSheetId="7">#REF!</definedName>
    <definedName name="S_Headings">#REF!</definedName>
    <definedName name="S_Headings_1" localSheetId="17">#REF!</definedName>
    <definedName name="S_Headings_1" localSheetId="14">#REF!</definedName>
    <definedName name="S_Headings_1" localSheetId="16">#REF!</definedName>
    <definedName name="S_Headings_1" localSheetId="19">#REF!</definedName>
    <definedName name="S_Headings_1" localSheetId="11">#REF!</definedName>
    <definedName name="S_Headings_1" localSheetId="12">#REF!</definedName>
    <definedName name="S_Headings_1" localSheetId="13">#REF!</definedName>
    <definedName name="S_Headings_1" localSheetId="29">#REF!</definedName>
    <definedName name="S_Headings_1" localSheetId="0">#REF!</definedName>
    <definedName name="S_Headings_1" localSheetId="1">#REF!</definedName>
    <definedName name="S_Headings_1" localSheetId="7">#REF!</definedName>
    <definedName name="S_Headings_1">#REF!</definedName>
    <definedName name="S_Headings_11" localSheetId="14">#REF!</definedName>
    <definedName name="S_Headings_11" localSheetId="0">#REF!</definedName>
    <definedName name="S_Headings_11" localSheetId="1">#REF!</definedName>
    <definedName name="S_Headings_11">#REF!</definedName>
    <definedName name="S_Headings_12" localSheetId="14">#REF!</definedName>
    <definedName name="S_Headings_12" localSheetId="0">#REF!</definedName>
    <definedName name="S_Headings_12" localSheetId="1">#REF!</definedName>
    <definedName name="S_Headings_12">#REF!</definedName>
    <definedName name="S_Headings_13" localSheetId="14">#REF!</definedName>
    <definedName name="S_Headings_13" localSheetId="0">#REF!</definedName>
    <definedName name="S_Headings_13" localSheetId="1">#REF!</definedName>
    <definedName name="S_Headings_13">#REF!</definedName>
    <definedName name="S_Headings_18" localSheetId="14">#REF!</definedName>
    <definedName name="S_Headings_18" localSheetId="0">#REF!</definedName>
    <definedName name="S_Headings_18" localSheetId="1">#REF!</definedName>
    <definedName name="S_Headings_18">#REF!</definedName>
    <definedName name="S_Headings_20" localSheetId="17">#REF!</definedName>
    <definedName name="S_Headings_20" localSheetId="14">#REF!</definedName>
    <definedName name="S_Headings_20" localSheetId="16">#REF!</definedName>
    <definedName name="S_Headings_20" localSheetId="19">#REF!</definedName>
    <definedName name="S_Headings_20" localSheetId="11">#REF!</definedName>
    <definedName name="S_Headings_20" localSheetId="12">#REF!</definedName>
    <definedName name="S_Headings_20" localSheetId="13">#REF!</definedName>
    <definedName name="S_Headings_20" localSheetId="29">#REF!</definedName>
    <definedName name="S_Headings_20" localSheetId="0">#REF!</definedName>
    <definedName name="S_Headings_20" localSheetId="1">#REF!</definedName>
    <definedName name="S_Headings_20" localSheetId="7">#REF!</definedName>
    <definedName name="S_Headings_20">#REF!</definedName>
    <definedName name="S_Headings_21" localSheetId="17">#REF!</definedName>
    <definedName name="S_Headings_21" localSheetId="14">#REF!</definedName>
    <definedName name="S_Headings_21" localSheetId="16">#REF!</definedName>
    <definedName name="S_Headings_21" localSheetId="19">#REF!</definedName>
    <definedName name="S_Headings_21" localSheetId="11">#REF!</definedName>
    <definedName name="S_Headings_21" localSheetId="12">#REF!</definedName>
    <definedName name="S_Headings_21" localSheetId="13">#REF!</definedName>
    <definedName name="S_Headings_21" localSheetId="29">#REF!</definedName>
    <definedName name="S_Headings_21" localSheetId="0">#REF!</definedName>
    <definedName name="S_Headings_21" localSheetId="1">#REF!</definedName>
    <definedName name="S_Headings_21" localSheetId="7">#REF!</definedName>
    <definedName name="S_Headings_21">#REF!</definedName>
    <definedName name="S_Headings_23" localSheetId="17">#REF!</definedName>
    <definedName name="S_Headings_23" localSheetId="14">#REF!</definedName>
    <definedName name="S_Headings_23" localSheetId="16">#REF!</definedName>
    <definedName name="S_Headings_23" localSheetId="19">#REF!</definedName>
    <definedName name="S_Headings_23" localSheetId="11">#REF!</definedName>
    <definedName name="S_Headings_23" localSheetId="12">#REF!</definedName>
    <definedName name="S_Headings_23" localSheetId="13">#REF!</definedName>
    <definedName name="S_Headings_23" localSheetId="29">#REF!</definedName>
    <definedName name="S_Headings_23" localSheetId="0">#REF!</definedName>
    <definedName name="S_Headings_23" localSheetId="1">#REF!</definedName>
    <definedName name="S_Headings_23" localSheetId="7">#REF!</definedName>
    <definedName name="S_Headings_23">#REF!</definedName>
    <definedName name="S_Headings_5" localSheetId="17">#REF!</definedName>
    <definedName name="S_Headings_5" localSheetId="14">#REF!</definedName>
    <definedName name="S_Headings_5" localSheetId="16">#REF!</definedName>
    <definedName name="S_Headings_5" localSheetId="19">#REF!</definedName>
    <definedName name="S_Headings_5" localSheetId="11">#REF!</definedName>
    <definedName name="S_Headings_5" localSheetId="12">#REF!</definedName>
    <definedName name="S_Headings_5" localSheetId="13">#REF!</definedName>
    <definedName name="S_Headings_5" localSheetId="29">#REF!</definedName>
    <definedName name="S_Headings_5" localSheetId="0">#REF!</definedName>
    <definedName name="S_Headings_5" localSheetId="1">#REF!</definedName>
    <definedName name="S_Headings_5" localSheetId="7">#REF!</definedName>
    <definedName name="S_Headings_5">#REF!</definedName>
    <definedName name="S_Headings_8" localSheetId="17">#REF!</definedName>
    <definedName name="S_Headings_8" localSheetId="14">#REF!</definedName>
    <definedName name="S_Headings_8" localSheetId="16">#REF!</definedName>
    <definedName name="S_Headings_8" localSheetId="19">#REF!</definedName>
    <definedName name="S_Headings_8" localSheetId="11">#REF!</definedName>
    <definedName name="S_Headings_8" localSheetId="12">#REF!</definedName>
    <definedName name="S_Headings_8" localSheetId="13">#REF!</definedName>
    <definedName name="S_Headings_8" localSheetId="29">#REF!</definedName>
    <definedName name="S_Headings_8" localSheetId="0">#REF!</definedName>
    <definedName name="S_Headings_8" localSheetId="1">#REF!</definedName>
    <definedName name="S_Headings_8" localSheetId="7">#REF!</definedName>
    <definedName name="S_Headings_8">#REF!</definedName>
    <definedName name="S_KeyValue" localSheetId="17">#REF!</definedName>
    <definedName name="S_KeyValue" localSheetId="14">#REF!</definedName>
    <definedName name="S_KeyValue" localSheetId="16">#REF!</definedName>
    <definedName name="S_KeyValue" localSheetId="19">#REF!</definedName>
    <definedName name="S_KeyValue" localSheetId="11">#REF!</definedName>
    <definedName name="S_KeyValue" localSheetId="12">#REF!</definedName>
    <definedName name="S_KeyValue" localSheetId="13">#REF!</definedName>
    <definedName name="S_KeyValue" localSheetId="29">#REF!</definedName>
    <definedName name="S_KeyValue" localSheetId="0">#REF!</definedName>
    <definedName name="S_KeyValue" localSheetId="1">#REF!</definedName>
    <definedName name="S_KeyValue" localSheetId="7">#REF!</definedName>
    <definedName name="S_KeyValue">#REF!</definedName>
    <definedName name="S_KeyValue_1" localSheetId="17">#REF!</definedName>
    <definedName name="S_KeyValue_1" localSheetId="14">#REF!</definedName>
    <definedName name="S_KeyValue_1" localSheetId="16">#REF!</definedName>
    <definedName name="S_KeyValue_1" localSheetId="19">#REF!</definedName>
    <definedName name="S_KeyValue_1" localSheetId="11">#REF!</definedName>
    <definedName name="S_KeyValue_1" localSheetId="12">#REF!</definedName>
    <definedName name="S_KeyValue_1" localSheetId="13">#REF!</definedName>
    <definedName name="S_KeyValue_1" localSheetId="29">#REF!</definedName>
    <definedName name="S_KeyValue_1" localSheetId="0">#REF!</definedName>
    <definedName name="S_KeyValue_1" localSheetId="1">#REF!</definedName>
    <definedName name="S_KeyValue_1" localSheetId="7">#REF!</definedName>
    <definedName name="S_KeyValue_1">#REF!</definedName>
    <definedName name="S_KeyValue_11" localSheetId="14">#REF!</definedName>
    <definedName name="S_KeyValue_11" localSheetId="0">#REF!</definedName>
    <definedName name="S_KeyValue_11" localSheetId="1">#REF!</definedName>
    <definedName name="S_KeyValue_11">#REF!</definedName>
    <definedName name="S_KeyValue_12" localSheetId="14">#REF!</definedName>
    <definedName name="S_KeyValue_12" localSheetId="0">#REF!</definedName>
    <definedName name="S_KeyValue_12" localSheetId="1">#REF!</definedName>
    <definedName name="S_KeyValue_12">#REF!</definedName>
    <definedName name="S_KeyValue_13" localSheetId="14">#REF!</definedName>
    <definedName name="S_KeyValue_13" localSheetId="0">#REF!</definedName>
    <definedName name="S_KeyValue_13" localSheetId="1">#REF!</definedName>
    <definedName name="S_KeyValue_13">#REF!</definedName>
    <definedName name="S_KeyValue_18" localSheetId="14">#REF!</definedName>
    <definedName name="S_KeyValue_18" localSheetId="0">#REF!</definedName>
    <definedName name="S_KeyValue_18" localSheetId="1">#REF!</definedName>
    <definedName name="S_KeyValue_18">#REF!</definedName>
    <definedName name="S_KeyValue_20" localSheetId="17">#REF!</definedName>
    <definedName name="S_KeyValue_20" localSheetId="14">#REF!</definedName>
    <definedName name="S_KeyValue_20" localSheetId="16">#REF!</definedName>
    <definedName name="S_KeyValue_20" localSheetId="19">#REF!</definedName>
    <definedName name="S_KeyValue_20" localSheetId="11">#REF!</definedName>
    <definedName name="S_KeyValue_20" localSheetId="12">#REF!</definedName>
    <definedName name="S_KeyValue_20" localSheetId="13">#REF!</definedName>
    <definedName name="S_KeyValue_20" localSheetId="29">#REF!</definedName>
    <definedName name="S_KeyValue_20" localSheetId="0">#REF!</definedName>
    <definedName name="S_KeyValue_20" localSheetId="1">#REF!</definedName>
    <definedName name="S_KeyValue_20" localSheetId="7">#REF!</definedName>
    <definedName name="S_KeyValue_20">#REF!</definedName>
    <definedName name="S_KeyValue_21" localSheetId="17">#REF!</definedName>
    <definedName name="S_KeyValue_21" localSheetId="14">#REF!</definedName>
    <definedName name="S_KeyValue_21" localSheetId="16">#REF!</definedName>
    <definedName name="S_KeyValue_21" localSheetId="19">#REF!</definedName>
    <definedName name="S_KeyValue_21" localSheetId="11">#REF!</definedName>
    <definedName name="S_KeyValue_21" localSheetId="12">#REF!</definedName>
    <definedName name="S_KeyValue_21" localSheetId="13">#REF!</definedName>
    <definedName name="S_KeyValue_21" localSheetId="29">#REF!</definedName>
    <definedName name="S_KeyValue_21" localSheetId="0">#REF!</definedName>
    <definedName name="S_KeyValue_21" localSheetId="1">#REF!</definedName>
    <definedName name="S_KeyValue_21" localSheetId="7">#REF!</definedName>
    <definedName name="S_KeyValue_21">#REF!</definedName>
    <definedName name="S_KeyValue_23" localSheetId="17">#REF!</definedName>
    <definedName name="S_KeyValue_23" localSheetId="14">#REF!</definedName>
    <definedName name="S_KeyValue_23" localSheetId="16">#REF!</definedName>
    <definedName name="S_KeyValue_23" localSheetId="19">#REF!</definedName>
    <definedName name="S_KeyValue_23" localSheetId="11">#REF!</definedName>
    <definedName name="S_KeyValue_23" localSheetId="12">#REF!</definedName>
    <definedName name="S_KeyValue_23" localSheetId="13">#REF!</definedName>
    <definedName name="S_KeyValue_23" localSheetId="29">#REF!</definedName>
    <definedName name="S_KeyValue_23" localSheetId="0">#REF!</definedName>
    <definedName name="S_KeyValue_23" localSheetId="1">#REF!</definedName>
    <definedName name="S_KeyValue_23" localSheetId="7">#REF!</definedName>
    <definedName name="S_KeyValue_23">#REF!</definedName>
    <definedName name="S_KeyValue_5" localSheetId="17">#REF!</definedName>
    <definedName name="S_KeyValue_5" localSheetId="14">#REF!</definedName>
    <definedName name="S_KeyValue_5" localSheetId="16">#REF!</definedName>
    <definedName name="S_KeyValue_5" localSheetId="19">#REF!</definedName>
    <definedName name="S_KeyValue_5" localSheetId="11">#REF!</definedName>
    <definedName name="S_KeyValue_5" localSheetId="12">#REF!</definedName>
    <definedName name="S_KeyValue_5" localSheetId="13">#REF!</definedName>
    <definedName name="S_KeyValue_5" localSheetId="29">#REF!</definedName>
    <definedName name="S_KeyValue_5" localSheetId="0">#REF!</definedName>
    <definedName name="S_KeyValue_5" localSheetId="1">#REF!</definedName>
    <definedName name="S_KeyValue_5" localSheetId="7">#REF!</definedName>
    <definedName name="S_KeyValue_5">#REF!</definedName>
    <definedName name="S_KeyValue_8" localSheetId="17">#REF!</definedName>
    <definedName name="S_KeyValue_8" localSheetId="14">#REF!</definedName>
    <definedName name="S_KeyValue_8" localSheetId="16">#REF!</definedName>
    <definedName name="S_KeyValue_8" localSheetId="19">#REF!</definedName>
    <definedName name="S_KeyValue_8" localSheetId="11">#REF!</definedName>
    <definedName name="S_KeyValue_8" localSheetId="12">#REF!</definedName>
    <definedName name="S_KeyValue_8" localSheetId="13">#REF!</definedName>
    <definedName name="S_KeyValue_8" localSheetId="29">#REF!</definedName>
    <definedName name="S_KeyValue_8" localSheetId="0">#REF!</definedName>
    <definedName name="S_KeyValue_8" localSheetId="1">#REF!</definedName>
    <definedName name="S_KeyValue_8" localSheetId="7">#REF!</definedName>
    <definedName name="S_KeyValue_8">#REF!</definedName>
    <definedName name="S_PY_End" localSheetId="17">#REF!</definedName>
    <definedName name="S_PY_End" localSheetId="14">#REF!</definedName>
    <definedName name="S_PY_End" localSheetId="16">#REF!</definedName>
    <definedName name="S_PY_End" localSheetId="19">#REF!</definedName>
    <definedName name="S_PY_End" localSheetId="11">#REF!</definedName>
    <definedName name="S_PY_End" localSheetId="12">#REF!</definedName>
    <definedName name="S_PY_End" localSheetId="13">#REF!</definedName>
    <definedName name="S_PY_End" localSheetId="29">#REF!</definedName>
    <definedName name="S_PY_End" localSheetId="2">[288]Breakups!#REF!</definedName>
    <definedName name="S_PY_End" localSheetId="0">[288]Breakups!#REF!</definedName>
    <definedName name="S_PY_End" localSheetId="1">[288]Breakups!#REF!</definedName>
    <definedName name="S_PY_End" localSheetId="7">#REF!</definedName>
    <definedName name="S_PY_End">#REF!</definedName>
    <definedName name="S_PY_End_1" localSheetId="17">#REF!</definedName>
    <definedName name="S_PY_End_1" localSheetId="14">#REF!</definedName>
    <definedName name="S_PY_End_1" localSheetId="16">#REF!</definedName>
    <definedName name="S_PY_End_1" localSheetId="19">#REF!</definedName>
    <definedName name="S_PY_End_1" localSheetId="11">#REF!</definedName>
    <definedName name="S_PY_End_1" localSheetId="12">#REF!</definedName>
    <definedName name="S_PY_End_1" localSheetId="13">#REF!</definedName>
    <definedName name="S_PY_End_1" localSheetId="29">#REF!</definedName>
    <definedName name="S_PY_End_1" localSheetId="0">#REF!</definedName>
    <definedName name="S_PY_End_1" localSheetId="1">#REF!</definedName>
    <definedName name="S_PY_End_1" localSheetId="7">#REF!</definedName>
    <definedName name="S_PY_End_1">#REF!</definedName>
    <definedName name="S_PY_End_11" localSheetId="14">#REF!</definedName>
    <definedName name="S_PY_End_11" localSheetId="0">#REF!</definedName>
    <definedName name="S_PY_End_11" localSheetId="1">#REF!</definedName>
    <definedName name="S_PY_End_11">#REF!</definedName>
    <definedName name="S_PY_End_12" localSheetId="14">#REF!</definedName>
    <definedName name="S_PY_End_12" localSheetId="0">#REF!</definedName>
    <definedName name="S_PY_End_12" localSheetId="1">#REF!</definedName>
    <definedName name="S_PY_End_12">#REF!</definedName>
    <definedName name="S_PY_End_13" localSheetId="14">#REF!</definedName>
    <definedName name="S_PY_End_13" localSheetId="0">#REF!</definedName>
    <definedName name="S_PY_End_13" localSheetId="1">#REF!</definedName>
    <definedName name="S_PY_End_13">#REF!</definedName>
    <definedName name="S_PY_End_18" localSheetId="14">#REF!</definedName>
    <definedName name="S_PY_End_18" localSheetId="0">#REF!</definedName>
    <definedName name="S_PY_End_18" localSheetId="1">#REF!</definedName>
    <definedName name="S_PY_End_18">#REF!</definedName>
    <definedName name="S_PY_End_20" localSheetId="17">#REF!</definedName>
    <definedName name="S_PY_End_20" localSheetId="14">#REF!</definedName>
    <definedName name="S_PY_End_20" localSheetId="16">#REF!</definedName>
    <definedName name="S_PY_End_20" localSheetId="19">#REF!</definedName>
    <definedName name="S_PY_End_20" localSheetId="11">#REF!</definedName>
    <definedName name="S_PY_End_20" localSheetId="12">#REF!</definedName>
    <definedName name="S_PY_End_20" localSheetId="13">#REF!</definedName>
    <definedName name="S_PY_End_20" localSheetId="29">#REF!</definedName>
    <definedName name="S_PY_End_20" localSheetId="0">#REF!</definedName>
    <definedName name="S_PY_End_20" localSheetId="1">#REF!</definedName>
    <definedName name="S_PY_End_20" localSheetId="7">#REF!</definedName>
    <definedName name="S_PY_End_20">#REF!</definedName>
    <definedName name="S_PY_End_21" localSheetId="17">#REF!</definedName>
    <definedName name="S_PY_End_21" localSheetId="14">#REF!</definedName>
    <definedName name="S_PY_End_21" localSheetId="16">#REF!</definedName>
    <definedName name="S_PY_End_21" localSheetId="19">#REF!</definedName>
    <definedName name="S_PY_End_21" localSheetId="11">#REF!</definedName>
    <definedName name="S_PY_End_21" localSheetId="12">#REF!</definedName>
    <definedName name="S_PY_End_21" localSheetId="13">#REF!</definedName>
    <definedName name="S_PY_End_21" localSheetId="29">#REF!</definedName>
    <definedName name="S_PY_End_21" localSheetId="0">#REF!</definedName>
    <definedName name="S_PY_End_21" localSheetId="1">#REF!</definedName>
    <definedName name="S_PY_End_21" localSheetId="7">#REF!</definedName>
    <definedName name="S_PY_End_21">#REF!</definedName>
    <definedName name="S_PY_End_23" localSheetId="17">#REF!</definedName>
    <definedName name="S_PY_End_23" localSheetId="14">#REF!</definedName>
    <definedName name="S_PY_End_23" localSheetId="16">#REF!</definedName>
    <definedName name="S_PY_End_23" localSheetId="19">#REF!</definedName>
    <definedName name="S_PY_End_23" localSheetId="11">#REF!</definedName>
    <definedName name="S_PY_End_23" localSheetId="12">#REF!</definedName>
    <definedName name="S_PY_End_23" localSheetId="13">#REF!</definedName>
    <definedName name="S_PY_End_23" localSheetId="29">#REF!</definedName>
    <definedName name="S_PY_End_23" localSheetId="0">#REF!</definedName>
    <definedName name="S_PY_End_23" localSheetId="1">#REF!</definedName>
    <definedName name="S_PY_End_23" localSheetId="7">#REF!</definedName>
    <definedName name="S_PY_End_23">#REF!</definedName>
    <definedName name="S_PY_End_5" localSheetId="17">#REF!</definedName>
    <definedName name="S_PY_End_5" localSheetId="14">#REF!</definedName>
    <definedName name="S_PY_End_5" localSheetId="16">#REF!</definedName>
    <definedName name="S_PY_End_5" localSheetId="19">#REF!</definedName>
    <definedName name="S_PY_End_5" localSheetId="11">#REF!</definedName>
    <definedName name="S_PY_End_5" localSheetId="12">#REF!</definedName>
    <definedName name="S_PY_End_5" localSheetId="13">#REF!</definedName>
    <definedName name="S_PY_End_5" localSheetId="29">#REF!</definedName>
    <definedName name="S_PY_End_5" localSheetId="0">#REF!</definedName>
    <definedName name="S_PY_End_5" localSheetId="1">#REF!</definedName>
    <definedName name="S_PY_End_5" localSheetId="7">#REF!</definedName>
    <definedName name="S_PY_End_5">#REF!</definedName>
    <definedName name="S_PY_End_8" localSheetId="17">#REF!</definedName>
    <definedName name="S_PY_End_8" localSheetId="14">#REF!</definedName>
    <definedName name="S_PY_End_8" localSheetId="16">#REF!</definedName>
    <definedName name="S_PY_End_8" localSheetId="19">#REF!</definedName>
    <definedName name="S_PY_End_8" localSheetId="11">#REF!</definedName>
    <definedName name="S_PY_End_8" localSheetId="12">#REF!</definedName>
    <definedName name="S_PY_End_8" localSheetId="13">#REF!</definedName>
    <definedName name="S_PY_End_8" localSheetId="29">#REF!</definedName>
    <definedName name="S_PY_End_8" localSheetId="0">#REF!</definedName>
    <definedName name="S_PY_End_8" localSheetId="1">#REF!</definedName>
    <definedName name="S_PY_End_8" localSheetId="7">#REF!</definedName>
    <definedName name="S_PY_End_8">#REF!</definedName>
    <definedName name="S_PY_End_Data" localSheetId="17">#REF!</definedName>
    <definedName name="S_PY_End_Data" localSheetId="14">#REF!</definedName>
    <definedName name="S_PY_End_Data" localSheetId="16">#REF!</definedName>
    <definedName name="S_PY_End_Data" localSheetId="19">#REF!</definedName>
    <definedName name="S_PY_End_Data" localSheetId="11">#REF!</definedName>
    <definedName name="S_PY_End_Data" localSheetId="12">#REF!</definedName>
    <definedName name="S_PY_End_Data" localSheetId="13">#REF!</definedName>
    <definedName name="S_PY_End_Data" localSheetId="29">#REF!</definedName>
    <definedName name="S_PY_End_Data" localSheetId="10">[228]Lead!$M$1:$M$459</definedName>
    <definedName name="S_PY_End_Data" localSheetId="2">[288]Breakups!#REF!</definedName>
    <definedName name="S_PY_End_Data" localSheetId="0">[288]Breakups!#REF!</definedName>
    <definedName name="S_PY_End_Data" localSheetId="1">[288]Breakups!#REF!</definedName>
    <definedName name="S_PY_End_Data" localSheetId="7">#REF!</definedName>
    <definedName name="S_PY_End_Data">#REF!</definedName>
    <definedName name="S_PY_End_Data_1" localSheetId="17">#REF!</definedName>
    <definedName name="S_PY_End_Data_1" localSheetId="14">#REF!</definedName>
    <definedName name="S_PY_End_Data_1" localSheetId="16">#REF!</definedName>
    <definedName name="S_PY_End_Data_1" localSheetId="19">#REF!</definedName>
    <definedName name="S_PY_End_Data_1" localSheetId="11">#REF!</definedName>
    <definedName name="S_PY_End_Data_1" localSheetId="12">#REF!</definedName>
    <definedName name="S_PY_End_Data_1" localSheetId="13">#REF!</definedName>
    <definedName name="S_PY_End_Data_1" localSheetId="29">#REF!</definedName>
    <definedName name="S_PY_End_Data_1" localSheetId="0">#REF!</definedName>
    <definedName name="S_PY_End_Data_1" localSheetId="1">#REF!</definedName>
    <definedName name="S_PY_End_Data_1" localSheetId="7">#REF!</definedName>
    <definedName name="S_PY_End_Data_1">#REF!</definedName>
    <definedName name="S_PY_End_Data_11" localSheetId="14">#REF!</definedName>
    <definedName name="S_PY_End_Data_11" localSheetId="0">#REF!</definedName>
    <definedName name="S_PY_End_Data_11" localSheetId="1">#REF!</definedName>
    <definedName name="S_PY_End_Data_11">#REF!</definedName>
    <definedName name="S_PY_End_Data_12" localSheetId="14">#REF!</definedName>
    <definedName name="S_PY_End_Data_12" localSheetId="0">#REF!</definedName>
    <definedName name="S_PY_End_Data_12" localSheetId="1">#REF!</definedName>
    <definedName name="S_PY_End_Data_12">#REF!</definedName>
    <definedName name="S_PY_End_Data_13" localSheetId="14">#REF!</definedName>
    <definedName name="S_PY_End_Data_13" localSheetId="0">#REF!</definedName>
    <definedName name="S_PY_End_Data_13" localSheetId="1">#REF!</definedName>
    <definedName name="S_PY_End_Data_13">#REF!</definedName>
    <definedName name="S_PY_End_Data_18" localSheetId="14">#REF!</definedName>
    <definedName name="S_PY_End_Data_18" localSheetId="0">#REF!</definedName>
    <definedName name="S_PY_End_Data_18" localSheetId="1">#REF!</definedName>
    <definedName name="S_PY_End_Data_18">#REF!</definedName>
    <definedName name="S_PY_End_Data_20" localSheetId="17">#REF!</definedName>
    <definedName name="S_PY_End_Data_20" localSheetId="14">#REF!</definedName>
    <definedName name="S_PY_End_Data_20" localSheetId="16">#REF!</definedName>
    <definedName name="S_PY_End_Data_20" localSheetId="19">#REF!</definedName>
    <definedName name="S_PY_End_Data_20" localSheetId="11">#REF!</definedName>
    <definedName name="S_PY_End_Data_20" localSheetId="12">#REF!</definedName>
    <definedName name="S_PY_End_Data_20" localSheetId="13">#REF!</definedName>
    <definedName name="S_PY_End_Data_20" localSheetId="29">#REF!</definedName>
    <definedName name="S_PY_End_Data_20" localSheetId="0">#REF!</definedName>
    <definedName name="S_PY_End_Data_20" localSheetId="1">#REF!</definedName>
    <definedName name="S_PY_End_Data_20" localSheetId="7">#REF!</definedName>
    <definedName name="S_PY_End_Data_20">#REF!</definedName>
    <definedName name="S_PY_End_Data_21" localSheetId="17">#REF!</definedName>
    <definedName name="S_PY_End_Data_21" localSheetId="14">#REF!</definedName>
    <definedName name="S_PY_End_Data_21" localSheetId="16">#REF!</definedName>
    <definedName name="S_PY_End_Data_21" localSheetId="19">#REF!</definedName>
    <definedName name="S_PY_End_Data_21" localSheetId="11">#REF!</definedName>
    <definedName name="S_PY_End_Data_21" localSheetId="12">#REF!</definedName>
    <definedName name="S_PY_End_Data_21" localSheetId="13">#REF!</definedName>
    <definedName name="S_PY_End_Data_21" localSheetId="29">#REF!</definedName>
    <definedName name="S_PY_End_Data_21" localSheetId="0">#REF!</definedName>
    <definedName name="S_PY_End_Data_21" localSheetId="1">#REF!</definedName>
    <definedName name="S_PY_End_Data_21" localSheetId="7">#REF!</definedName>
    <definedName name="S_PY_End_Data_21">#REF!</definedName>
    <definedName name="S_PY_End_Data_23" localSheetId="17">#REF!</definedName>
    <definedName name="S_PY_End_Data_23" localSheetId="14">#REF!</definedName>
    <definedName name="S_PY_End_Data_23" localSheetId="16">#REF!</definedName>
    <definedName name="S_PY_End_Data_23" localSheetId="19">#REF!</definedName>
    <definedName name="S_PY_End_Data_23" localSheetId="11">#REF!</definedName>
    <definedName name="S_PY_End_Data_23" localSheetId="12">#REF!</definedName>
    <definedName name="S_PY_End_Data_23" localSheetId="13">#REF!</definedName>
    <definedName name="S_PY_End_Data_23" localSheetId="29">#REF!</definedName>
    <definedName name="S_PY_End_Data_23" localSheetId="0">#REF!</definedName>
    <definedName name="S_PY_End_Data_23" localSheetId="1">#REF!</definedName>
    <definedName name="S_PY_End_Data_23" localSheetId="7">#REF!</definedName>
    <definedName name="S_PY_End_Data_23">#REF!</definedName>
    <definedName name="S_PY_End_Data_5" localSheetId="17">#REF!</definedName>
    <definedName name="S_PY_End_Data_5" localSheetId="14">#REF!</definedName>
    <definedName name="S_PY_End_Data_5" localSheetId="16">#REF!</definedName>
    <definedName name="S_PY_End_Data_5" localSheetId="19">#REF!</definedName>
    <definedName name="S_PY_End_Data_5" localSheetId="11">#REF!</definedName>
    <definedName name="S_PY_End_Data_5" localSheetId="12">#REF!</definedName>
    <definedName name="S_PY_End_Data_5" localSheetId="13">#REF!</definedName>
    <definedName name="S_PY_End_Data_5" localSheetId="29">#REF!</definedName>
    <definedName name="S_PY_End_Data_5" localSheetId="0">#REF!</definedName>
    <definedName name="S_PY_End_Data_5" localSheetId="1">#REF!</definedName>
    <definedName name="S_PY_End_Data_5" localSheetId="7">#REF!</definedName>
    <definedName name="S_PY_End_Data_5">#REF!</definedName>
    <definedName name="S_PY_End_Data_8" localSheetId="17">#REF!</definedName>
    <definedName name="S_PY_End_Data_8" localSheetId="14">#REF!</definedName>
    <definedName name="S_PY_End_Data_8" localSheetId="16">#REF!</definedName>
    <definedName name="S_PY_End_Data_8" localSheetId="19">#REF!</definedName>
    <definedName name="S_PY_End_Data_8" localSheetId="11">#REF!</definedName>
    <definedName name="S_PY_End_Data_8" localSheetId="12">#REF!</definedName>
    <definedName name="S_PY_End_Data_8" localSheetId="13">#REF!</definedName>
    <definedName name="S_PY_End_Data_8" localSheetId="29">#REF!</definedName>
    <definedName name="S_PY_End_Data_8" localSheetId="0">#REF!</definedName>
    <definedName name="S_PY_End_Data_8" localSheetId="1">#REF!</definedName>
    <definedName name="S_PY_End_Data_8" localSheetId="7">#REF!</definedName>
    <definedName name="S_PY_End_Data_8">#REF!</definedName>
    <definedName name="S_PY_End_GT" localSheetId="17">#REF!</definedName>
    <definedName name="S_PY_End_GT" localSheetId="14">#REF!</definedName>
    <definedName name="S_PY_End_GT" localSheetId="16">#REF!</definedName>
    <definedName name="S_PY_End_GT" localSheetId="19">#REF!</definedName>
    <definedName name="S_PY_End_GT" localSheetId="11">#REF!</definedName>
    <definedName name="S_PY_End_GT" localSheetId="12">#REF!</definedName>
    <definedName name="S_PY_End_GT" localSheetId="13">#REF!</definedName>
    <definedName name="S_PY_End_GT" localSheetId="29">#REF!</definedName>
    <definedName name="S_PY_End_GT" localSheetId="2">[288]Breakups!#REF!</definedName>
    <definedName name="S_PY_End_GT" localSheetId="0">[288]Breakups!#REF!</definedName>
    <definedName name="S_PY_End_GT" localSheetId="1">[288]Breakups!#REF!</definedName>
    <definedName name="S_PY_End_GT" localSheetId="7">#REF!</definedName>
    <definedName name="S_PY_End_GT">#REF!</definedName>
    <definedName name="S_PY_End_GT_1" localSheetId="17">#REF!</definedName>
    <definedName name="S_PY_End_GT_1" localSheetId="14">#REF!</definedName>
    <definedName name="S_PY_End_GT_1" localSheetId="16">#REF!</definedName>
    <definedName name="S_PY_End_GT_1" localSheetId="19">#REF!</definedName>
    <definedName name="S_PY_End_GT_1" localSheetId="11">#REF!</definedName>
    <definedName name="S_PY_End_GT_1" localSheetId="12">#REF!</definedName>
    <definedName name="S_PY_End_GT_1" localSheetId="13">#REF!</definedName>
    <definedName name="S_PY_End_GT_1" localSheetId="29">#REF!</definedName>
    <definedName name="S_PY_End_GT_1" localSheetId="0">#REF!</definedName>
    <definedName name="S_PY_End_GT_1" localSheetId="1">#REF!</definedName>
    <definedName name="S_PY_End_GT_1" localSheetId="7">#REF!</definedName>
    <definedName name="S_PY_End_GT_1">#REF!</definedName>
    <definedName name="S_PY_End_GT_11" localSheetId="14">#REF!</definedName>
    <definedName name="S_PY_End_GT_11" localSheetId="0">#REF!</definedName>
    <definedName name="S_PY_End_GT_11" localSheetId="1">#REF!</definedName>
    <definedName name="S_PY_End_GT_11">#REF!</definedName>
    <definedName name="S_PY_End_GT_12" localSheetId="14">#REF!</definedName>
    <definedName name="S_PY_End_GT_12" localSheetId="0">#REF!</definedName>
    <definedName name="S_PY_End_GT_12" localSheetId="1">#REF!</definedName>
    <definedName name="S_PY_End_GT_12">#REF!</definedName>
    <definedName name="S_PY_End_GT_13" localSheetId="14">#REF!</definedName>
    <definedName name="S_PY_End_GT_13" localSheetId="0">#REF!</definedName>
    <definedName name="S_PY_End_GT_13" localSheetId="1">#REF!</definedName>
    <definedName name="S_PY_End_GT_13">#REF!</definedName>
    <definedName name="S_PY_End_GT_18" localSheetId="14">#REF!</definedName>
    <definedName name="S_PY_End_GT_18" localSheetId="0">#REF!</definedName>
    <definedName name="S_PY_End_GT_18" localSheetId="1">#REF!</definedName>
    <definedName name="S_PY_End_GT_18">#REF!</definedName>
    <definedName name="S_PY_End_GT_20" localSheetId="17">#REF!</definedName>
    <definedName name="S_PY_End_GT_20" localSheetId="14">#REF!</definedName>
    <definedName name="S_PY_End_GT_20" localSheetId="16">#REF!</definedName>
    <definedName name="S_PY_End_GT_20" localSheetId="19">#REF!</definedName>
    <definedName name="S_PY_End_GT_20" localSheetId="11">#REF!</definedName>
    <definedName name="S_PY_End_GT_20" localSheetId="12">#REF!</definedName>
    <definedName name="S_PY_End_GT_20" localSheetId="13">#REF!</definedName>
    <definedName name="S_PY_End_GT_20" localSheetId="29">#REF!</definedName>
    <definedName name="S_PY_End_GT_20" localSheetId="0">#REF!</definedName>
    <definedName name="S_PY_End_GT_20" localSheetId="1">#REF!</definedName>
    <definedName name="S_PY_End_GT_20" localSheetId="7">#REF!</definedName>
    <definedName name="S_PY_End_GT_20">#REF!</definedName>
    <definedName name="S_PY_End_GT_21" localSheetId="17">#REF!</definedName>
    <definedName name="S_PY_End_GT_21" localSheetId="14">#REF!</definedName>
    <definedName name="S_PY_End_GT_21" localSheetId="16">#REF!</definedName>
    <definedName name="S_PY_End_GT_21" localSheetId="19">#REF!</definedName>
    <definedName name="S_PY_End_GT_21" localSheetId="11">#REF!</definedName>
    <definedName name="S_PY_End_GT_21" localSheetId="12">#REF!</definedName>
    <definedName name="S_PY_End_GT_21" localSheetId="13">#REF!</definedName>
    <definedName name="S_PY_End_GT_21" localSheetId="29">#REF!</definedName>
    <definedName name="S_PY_End_GT_21" localSheetId="0">#REF!</definedName>
    <definedName name="S_PY_End_GT_21" localSheetId="1">#REF!</definedName>
    <definedName name="S_PY_End_GT_21" localSheetId="7">#REF!</definedName>
    <definedName name="S_PY_End_GT_21">#REF!</definedName>
    <definedName name="S_PY_End_GT_23" localSheetId="17">#REF!</definedName>
    <definedName name="S_PY_End_GT_23" localSheetId="14">#REF!</definedName>
    <definedName name="S_PY_End_GT_23" localSheetId="16">#REF!</definedName>
    <definedName name="S_PY_End_GT_23" localSheetId="19">#REF!</definedName>
    <definedName name="S_PY_End_GT_23" localSheetId="11">#REF!</definedName>
    <definedName name="S_PY_End_GT_23" localSheetId="12">#REF!</definedName>
    <definedName name="S_PY_End_GT_23" localSheetId="13">#REF!</definedName>
    <definedName name="S_PY_End_GT_23" localSheetId="29">#REF!</definedName>
    <definedName name="S_PY_End_GT_23" localSheetId="0">#REF!</definedName>
    <definedName name="S_PY_End_GT_23" localSheetId="1">#REF!</definedName>
    <definedName name="S_PY_End_GT_23" localSheetId="7">#REF!</definedName>
    <definedName name="S_PY_End_GT_23">#REF!</definedName>
    <definedName name="S_PY_End_GT_5" localSheetId="17">#REF!</definedName>
    <definedName name="S_PY_End_GT_5" localSheetId="14">#REF!</definedName>
    <definedName name="S_PY_End_GT_5" localSheetId="16">#REF!</definedName>
    <definedName name="S_PY_End_GT_5" localSheetId="19">#REF!</definedName>
    <definedName name="S_PY_End_GT_5" localSheetId="11">#REF!</definedName>
    <definedName name="S_PY_End_GT_5" localSheetId="12">#REF!</definedName>
    <definedName name="S_PY_End_GT_5" localSheetId="13">#REF!</definedName>
    <definedName name="S_PY_End_GT_5" localSheetId="29">#REF!</definedName>
    <definedName name="S_PY_End_GT_5" localSheetId="0">#REF!</definedName>
    <definedName name="S_PY_End_GT_5" localSheetId="1">#REF!</definedName>
    <definedName name="S_PY_End_GT_5" localSheetId="7">#REF!</definedName>
    <definedName name="S_PY_End_GT_5">#REF!</definedName>
    <definedName name="S_PY_End_GT_8" localSheetId="17">#REF!</definedName>
    <definedName name="S_PY_End_GT_8" localSheetId="14">#REF!</definedName>
    <definedName name="S_PY_End_GT_8" localSheetId="16">#REF!</definedName>
    <definedName name="S_PY_End_GT_8" localSheetId="19">#REF!</definedName>
    <definedName name="S_PY_End_GT_8" localSheetId="11">#REF!</definedName>
    <definedName name="S_PY_End_GT_8" localSheetId="12">#REF!</definedName>
    <definedName name="S_PY_End_GT_8" localSheetId="13">#REF!</definedName>
    <definedName name="S_PY_End_GT_8" localSheetId="29">#REF!</definedName>
    <definedName name="S_PY_End_GT_8" localSheetId="0">#REF!</definedName>
    <definedName name="S_PY_End_GT_8" localSheetId="1">#REF!</definedName>
    <definedName name="S_PY_End_GT_8" localSheetId="7">#REF!</definedName>
    <definedName name="S_PY_End_GT_8">#REF!</definedName>
    <definedName name="S_RJE_Tot" localSheetId="17">#REF!</definedName>
    <definedName name="S_RJE_Tot" localSheetId="14">#REF!</definedName>
    <definedName name="S_RJE_Tot" localSheetId="16">#REF!</definedName>
    <definedName name="S_RJE_Tot" localSheetId="19">#REF!</definedName>
    <definedName name="S_RJE_Tot" localSheetId="11">#REF!</definedName>
    <definedName name="S_RJE_Tot" localSheetId="12">#REF!</definedName>
    <definedName name="S_RJE_Tot" localSheetId="13">#REF!</definedName>
    <definedName name="S_RJE_Tot" localSheetId="29">#REF!</definedName>
    <definedName name="S_RJE_Tot" localSheetId="0">#REF!</definedName>
    <definedName name="S_RJE_Tot" localSheetId="1">#REF!</definedName>
    <definedName name="S_RJE_Tot" localSheetId="7">#REF!</definedName>
    <definedName name="S_RJE_Tot">#REF!</definedName>
    <definedName name="S_RJE_Tot_1" localSheetId="17">#REF!</definedName>
    <definedName name="S_RJE_Tot_1" localSheetId="14">#REF!</definedName>
    <definedName name="S_RJE_Tot_1" localSheetId="16">#REF!</definedName>
    <definedName name="S_RJE_Tot_1" localSheetId="19">#REF!</definedName>
    <definedName name="S_RJE_Tot_1" localSheetId="11">#REF!</definedName>
    <definedName name="S_RJE_Tot_1" localSheetId="12">#REF!</definedName>
    <definedName name="S_RJE_Tot_1" localSheetId="13">#REF!</definedName>
    <definedName name="S_RJE_Tot_1" localSheetId="29">#REF!</definedName>
    <definedName name="S_RJE_Tot_1" localSheetId="0">#REF!</definedName>
    <definedName name="S_RJE_Tot_1" localSheetId="1">#REF!</definedName>
    <definedName name="S_RJE_Tot_1" localSheetId="7">#REF!</definedName>
    <definedName name="S_RJE_Tot_1">#REF!</definedName>
    <definedName name="S_RJE_Tot_11" localSheetId="14">#REF!</definedName>
    <definedName name="S_RJE_Tot_11" localSheetId="0">#REF!</definedName>
    <definedName name="S_RJE_Tot_11" localSheetId="1">#REF!</definedName>
    <definedName name="S_RJE_Tot_11">#REF!</definedName>
    <definedName name="S_RJE_Tot_12" localSheetId="14">#REF!</definedName>
    <definedName name="S_RJE_Tot_12" localSheetId="0">#REF!</definedName>
    <definedName name="S_RJE_Tot_12" localSheetId="1">#REF!</definedName>
    <definedName name="S_RJE_Tot_12">#REF!</definedName>
    <definedName name="S_RJE_Tot_13" localSheetId="14">#REF!</definedName>
    <definedName name="S_RJE_Tot_13" localSheetId="0">#REF!</definedName>
    <definedName name="S_RJE_Tot_13" localSheetId="1">#REF!</definedName>
    <definedName name="S_RJE_Tot_13">#REF!</definedName>
    <definedName name="S_RJE_Tot_18" localSheetId="14">#REF!</definedName>
    <definedName name="S_RJE_Tot_18" localSheetId="0">#REF!</definedName>
    <definedName name="S_RJE_Tot_18" localSheetId="1">#REF!</definedName>
    <definedName name="S_RJE_Tot_18">#REF!</definedName>
    <definedName name="S_RJE_Tot_20" localSheetId="17">#REF!</definedName>
    <definedName name="S_RJE_Tot_20" localSheetId="14">#REF!</definedName>
    <definedName name="S_RJE_Tot_20" localSheetId="16">#REF!</definedName>
    <definedName name="S_RJE_Tot_20" localSheetId="19">#REF!</definedName>
    <definedName name="S_RJE_Tot_20" localSheetId="11">#REF!</definedName>
    <definedName name="S_RJE_Tot_20" localSheetId="12">#REF!</definedName>
    <definedName name="S_RJE_Tot_20" localSheetId="13">#REF!</definedName>
    <definedName name="S_RJE_Tot_20" localSheetId="29">#REF!</definedName>
    <definedName name="S_RJE_Tot_20" localSheetId="0">#REF!</definedName>
    <definedName name="S_RJE_Tot_20" localSheetId="1">#REF!</definedName>
    <definedName name="S_RJE_Tot_20" localSheetId="7">#REF!</definedName>
    <definedName name="S_RJE_Tot_20">#REF!</definedName>
    <definedName name="S_RJE_Tot_21" localSheetId="17">#REF!</definedName>
    <definedName name="S_RJE_Tot_21" localSheetId="14">#REF!</definedName>
    <definedName name="S_RJE_Tot_21" localSheetId="16">#REF!</definedName>
    <definedName name="S_RJE_Tot_21" localSheetId="19">#REF!</definedName>
    <definedName name="S_RJE_Tot_21" localSheetId="11">#REF!</definedName>
    <definedName name="S_RJE_Tot_21" localSheetId="12">#REF!</definedName>
    <definedName name="S_RJE_Tot_21" localSheetId="13">#REF!</definedName>
    <definedName name="S_RJE_Tot_21" localSheetId="29">#REF!</definedName>
    <definedName name="S_RJE_Tot_21" localSheetId="0">#REF!</definedName>
    <definedName name="S_RJE_Tot_21" localSheetId="1">#REF!</definedName>
    <definedName name="S_RJE_Tot_21" localSheetId="7">#REF!</definedName>
    <definedName name="S_RJE_Tot_21">#REF!</definedName>
    <definedName name="S_RJE_Tot_23" localSheetId="17">#REF!</definedName>
    <definedName name="S_RJE_Tot_23" localSheetId="14">#REF!</definedName>
    <definedName name="S_RJE_Tot_23" localSheetId="16">#REF!</definedName>
    <definedName name="S_RJE_Tot_23" localSheetId="19">#REF!</definedName>
    <definedName name="S_RJE_Tot_23" localSheetId="11">#REF!</definedName>
    <definedName name="S_RJE_Tot_23" localSheetId="12">#REF!</definedName>
    <definedName name="S_RJE_Tot_23" localSheetId="13">#REF!</definedName>
    <definedName name="S_RJE_Tot_23" localSheetId="29">#REF!</definedName>
    <definedName name="S_RJE_Tot_23" localSheetId="0">#REF!</definedName>
    <definedName name="S_RJE_Tot_23" localSheetId="1">#REF!</definedName>
    <definedName name="S_RJE_Tot_23" localSheetId="7">#REF!</definedName>
    <definedName name="S_RJE_Tot_23">#REF!</definedName>
    <definedName name="S_RJE_Tot_5" localSheetId="17">#REF!</definedName>
    <definedName name="S_RJE_Tot_5" localSheetId="14">#REF!</definedName>
    <definedName name="S_RJE_Tot_5" localSheetId="16">#REF!</definedName>
    <definedName name="S_RJE_Tot_5" localSheetId="19">#REF!</definedName>
    <definedName name="S_RJE_Tot_5" localSheetId="11">#REF!</definedName>
    <definedName name="S_RJE_Tot_5" localSheetId="12">#REF!</definedName>
    <definedName name="S_RJE_Tot_5" localSheetId="13">#REF!</definedName>
    <definedName name="S_RJE_Tot_5" localSheetId="29">#REF!</definedName>
    <definedName name="S_RJE_Tot_5" localSheetId="0">#REF!</definedName>
    <definedName name="S_RJE_Tot_5" localSheetId="1">#REF!</definedName>
    <definedName name="S_RJE_Tot_5" localSheetId="7">#REF!</definedName>
    <definedName name="S_RJE_Tot_5">#REF!</definedName>
    <definedName name="S_RJE_Tot_8" localSheetId="17">#REF!</definedName>
    <definedName name="S_RJE_Tot_8" localSheetId="14">#REF!</definedName>
    <definedName name="S_RJE_Tot_8" localSheetId="16">#REF!</definedName>
    <definedName name="S_RJE_Tot_8" localSheetId="19">#REF!</definedName>
    <definedName name="S_RJE_Tot_8" localSheetId="11">#REF!</definedName>
    <definedName name="S_RJE_Tot_8" localSheetId="12">#REF!</definedName>
    <definedName name="S_RJE_Tot_8" localSheetId="13">#REF!</definedName>
    <definedName name="S_RJE_Tot_8" localSheetId="29">#REF!</definedName>
    <definedName name="S_RJE_Tot_8" localSheetId="0">#REF!</definedName>
    <definedName name="S_RJE_Tot_8" localSheetId="1">#REF!</definedName>
    <definedName name="S_RJE_Tot_8" localSheetId="7">#REF!</definedName>
    <definedName name="S_RJE_Tot_8">#REF!</definedName>
    <definedName name="S_RJE_Tot_Data" localSheetId="17">#REF!</definedName>
    <definedName name="S_RJE_Tot_Data" localSheetId="14">#REF!</definedName>
    <definedName name="S_RJE_Tot_Data" localSheetId="16">#REF!</definedName>
    <definedName name="S_RJE_Tot_Data" localSheetId="19">#REF!</definedName>
    <definedName name="S_RJE_Tot_Data" localSheetId="11">#REF!</definedName>
    <definedName name="S_RJE_Tot_Data" localSheetId="12">#REF!</definedName>
    <definedName name="S_RJE_Tot_Data" localSheetId="13">#REF!</definedName>
    <definedName name="S_RJE_Tot_Data" localSheetId="29">#REF!</definedName>
    <definedName name="S_RJE_Tot_Data" localSheetId="10">[228]Lead!$J$1:$J$459</definedName>
    <definedName name="S_RJE_Tot_Data" localSheetId="2">#REF!</definedName>
    <definedName name="S_RJE_Tot_Data" localSheetId="0">#REF!</definedName>
    <definedName name="S_RJE_Tot_Data" localSheetId="1">#REF!</definedName>
    <definedName name="S_RJE_Tot_Data" localSheetId="7">#REF!</definedName>
    <definedName name="S_RJE_Tot_Data">#REF!</definedName>
    <definedName name="S_RJE_Tot_Data_1" localSheetId="17">#REF!</definedName>
    <definedName name="S_RJE_Tot_Data_1" localSheetId="14">#REF!</definedName>
    <definedName name="S_RJE_Tot_Data_1" localSheetId="16">#REF!</definedName>
    <definedName name="S_RJE_Tot_Data_1" localSheetId="19">#REF!</definedName>
    <definedName name="S_RJE_Tot_Data_1" localSheetId="11">#REF!</definedName>
    <definedName name="S_RJE_Tot_Data_1" localSheetId="12">#REF!</definedName>
    <definedName name="S_RJE_Tot_Data_1" localSheetId="13">#REF!</definedName>
    <definedName name="S_RJE_Tot_Data_1" localSheetId="29">#REF!</definedName>
    <definedName name="S_RJE_Tot_Data_1" localSheetId="0">#REF!</definedName>
    <definedName name="S_RJE_Tot_Data_1" localSheetId="1">#REF!</definedName>
    <definedName name="S_RJE_Tot_Data_1" localSheetId="7">#REF!</definedName>
    <definedName name="S_RJE_Tot_Data_1">#REF!</definedName>
    <definedName name="S_RJE_Tot_Data_11" localSheetId="14">#REF!</definedName>
    <definedName name="S_RJE_Tot_Data_11" localSheetId="0">#REF!</definedName>
    <definedName name="S_RJE_Tot_Data_11" localSheetId="1">#REF!</definedName>
    <definedName name="S_RJE_Tot_Data_11">#REF!</definedName>
    <definedName name="S_RJE_Tot_Data_12" localSheetId="14">#REF!</definedName>
    <definedName name="S_RJE_Tot_Data_12" localSheetId="0">#REF!</definedName>
    <definedName name="S_RJE_Tot_Data_12" localSheetId="1">#REF!</definedName>
    <definedName name="S_RJE_Tot_Data_12">#REF!</definedName>
    <definedName name="S_RJE_Tot_Data_13" localSheetId="14">#REF!</definedName>
    <definedName name="S_RJE_Tot_Data_13" localSheetId="0">#REF!</definedName>
    <definedName name="S_RJE_Tot_Data_13" localSheetId="1">#REF!</definedName>
    <definedName name="S_RJE_Tot_Data_13">#REF!</definedName>
    <definedName name="S_RJE_Tot_Data_18" localSheetId="14">#REF!</definedName>
    <definedName name="S_RJE_Tot_Data_18" localSheetId="0">#REF!</definedName>
    <definedName name="S_RJE_Tot_Data_18" localSheetId="1">#REF!</definedName>
    <definedName name="S_RJE_Tot_Data_18">#REF!</definedName>
    <definedName name="S_RJE_Tot_Data_20" localSheetId="17">#REF!</definedName>
    <definedName name="S_RJE_Tot_Data_20" localSheetId="14">#REF!</definedName>
    <definedName name="S_RJE_Tot_Data_20" localSheetId="16">#REF!</definedName>
    <definedName name="S_RJE_Tot_Data_20" localSheetId="19">#REF!</definedName>
    <definedName name="S_RJE_Tot_Data_20" localSheetId="11">#REF!</definedName>
    <definedName name="S_RJE_Tot_Data_20" localSheetId="12">#REF!</definedName>
    <definedName name="S_RJE_Tot_Data_20" localSheetId="13">#REF!</definedName>
    <definedName name="S_RJE_Tot_Data_20" localSheetId="29">#REF!</definedName>
    <definedName name="S_RJE_Tot_Data_20" localSheetId="0">#REF!</definedName>
    <definedName name="S_RJE_Tot_Data_20" localSheetId="1">#REF!</definedName>
    <definedName name="S_RJE_Tot_Data_20" localSheetId="7">#REF!</definedName>
    <definedName name="S_RJE_Tot_Data_20">#REF!</definedName>
    <definedName name="S_RJE_Tot_Data_21" localSheetId="17">#REF!</definedName>
    <definedName name="S_RJE_Tot_Data_21" localSheetId="14">#REF!</definedName>
    <definedName name="S_RJE_Tot_Data_21" localSheetId="16">#REF!</definedName>
    <definedName name="S_RJE_Tot_Data_21" localSheetId="19">#REF!</definedName>
    <definedName name="S_RJE_Tot_Data_21" localSheetId="11">#REF!</definedName>
    <definedName name="S_RJE_Tot_Data_21" localSheetId="12">#REF!</definedName>
    <definedName name="S_RJE_Tot_Data_21" localSheetId="13">#REF!</definedName>
    <definedName name="S_RJE_Tot_Data_21" localSheetId="29">#REF!</definedName>
    <definedName name="S_RJE_Tot_Data_21" localSheetId="0">#REF!</definedName>
    <definedName name="S_RJE_Tot_Data_21" localSheetId="1">#REF!</definedName>
    <definedName name="S_RJE_Tot_Data_21" localSheetId="7">#REF!</definedName>
    <definedName name="S_RJE_Tot_Data_21">#REF!</definedName>
    <definedName name="S_RJE_Tot_Data_23" localSheetId="17">#REF!</definedName>
    <definedName name="S_RJE_Tot_Data_23" localSheetId="14">#REF!</definedName>
    <definedName name="S_RJE_Tot_Data_23" localSheetId="16">#REF!</definedName>
    <definedName name="S_RJE_Tot_Data_23" localSheetId="19">#REF!</definedName>
    <definedName name="S_RJE_Tot_Data_23" localSheetId="11">#REF!</definedName>
    <definedName name="S_RJE_Tot_Data_23" localSheetId="12">#REF!</definedName>
    <definedName name="S_RJE_Tot_Data_23" localSheetId="13">#REF!</definedName>
    <definedName name="S_RJE_Tot_Data_23" localSheetId="29">#REF!</definedName>
    <definedName name="S_RJE_Tot_Data_23" localSheetId="0">#REF!</definedName>
    <definedName name="S_RJE_Tot_Data_23" localSheetId="1">#REF!</definedName>
    <definedName name="S_RJE_Tot_Data_23" localSheetId="7">#REF!</definedName>
    <definedName name="S_RJE_Tot_Data_23">#REF!</definedName>
    <definedName name="S_RJE_Tot_Data_5" localSheetId="17">#REF!</definedName>
    <definedName name="S_RJE_Tot_Data_5" localSheetId="14">#REF!</definedName>
    <definedName name="S_RJE_Tot_Data_5" localSheetId="16">#REF!</definedName>
    <definedName name="S_RJE_Tot_Data_5" localSheetId="19">#REF!</definedName>
    <definedName name="S_RJE_Tot_Data_5" localSheetId="11">#REF!</definedName>
    <definedName name="S_RJE_Tot_Data_5" localSheetId="12">#REF!</definedName>
    <definedName name="S_RJE_Tot_Data_5" localSheetId="13">#REF!</definedName>
    <definedName name="S_RJE_Tot_Data_5" localSheetId="29">#REF!</definedName>
    <definedName name="S_RJE_Tot_Data_5" localSheetId="0">#REF!</definedName>
    <definedName name="S_RJE_Tot_Data_5" localSheetId="1">#REF!</definedName>
    <definedName name="S_RJE_Tot_Data_5" localSheetId="7">#REF!</definedName>
    <definedName name="S_RJE_Tot_Data_5">#REF!</definedName>
    <definedName name="S_RJE_Tot_Data_8" localSheetId="17">#REF!</definedName>
    <definedName name="S_RJE_Tot_Data_8" localSheetId="14">#REF!</definedName>
    <definedName name="S_RJE_Tot_Data_8" localSheetId="16">#REF!</definedName>
    <definedName name="S_RJE_Tot_Data_8" localSheetId="19">#REF!</definedName>
    <definedName name="S_RJE_Tot_Data_8" localSheetId="11">#REF!</definedName>
    <definedName name="S_RJE_Tot_Data_8" localSheetId="12">#REF!</definedName>
    <definedName name="S_RJE_Tot_Data_8" localSheetId="13">#REF!</definedName>
    <definedName name="S_RJE_Tot_Data_8" localSheetId="29">#REF!</definedName>
    <definedName name="S_RJE_Tot_Data_8" localSheetId="0">#REF!</definedName>
    <definedName name="S_RJE_Tot_Data_8" localSheetId="1">#REF!</definedName>
    <definedName name="S_RJE_Tot_Data_8" localSheetId="7">#REF!</definedName>
    <definedName name="S_RJE_Tot_Data_8">#REF!</definedName>
    <definedName name="S_RJE_Tot_GT" localSheetId="17">#REF!</definedName>
    <definedName name="S_RJE_Tot_GT" localSheetId="14">#REF!</definedName>
    <definedName name="S_RJE_Tot_GT" localSheetId="16">#REF!</definedName>
    <definedName name="S_RJE_Tot_GT" localSheetId="19">#REF!</definedName>
    <definedName name="S_RJE_Tot_GT" localSheetId="11">#REF!</definedName>
    <definedName name="S_RJE_Tot_GT" localSheetId="12">#REF!</definedName>
    <definedName name="S_RJE_Tot_GT" localSheetId="13">#REF!</definedName>
    <definedName name="S_RJE_Tot_GT" localSheetId="29">#REF!</definedName>
    <definedName name="S_RJE_Tot_GT" localSheetId="0">#REF!</definedName>
    <definedName name="S_RJE_Tot_GT" localSheetId="1">#REF!</definedName>
    <definedName name="S_RJE_Tot_GT" localSheetId="7">#REF!</definedName>
    <definedName name="S_RJE_Tot_GT">#REF!</definedName>
    <definedName name="S_RJE_Tot_GT_1" localSheetId="17">#REF!</definedName>
    <definedName name="S_RJE_Tot_GT_1" localSheetId="14">#REF!</definedName>
    <definedName name="S_RJE_Tot_GT_1" localSheetId="16">#REF!</definedName>
    <definedName name="S_RJE_Tot_GT_1" localSheetId="19">#REF!</definedName>
    <definedName name="S_RJE_Tot_GT_1" localSheetId="11">#REF!</definedName>
    <definedName name="S_RJE_Tot_GT_1" localSheetId="12">#REF!</definedName>
    <definedName name="S_RJE_Tot_GT_1" localSheetId="13">#REF!</definedName>
    <definedName name="S_RJE_Tot_GT_1" localSheetId="29">#REF!</definedName>
    <definedName name="S_RJE_Tot_GT_1" localSheetId="0">#REF!</definedName>
    <definedName name="S_RJE_Tot_GT_1" localSheetId="1">#REF!</definedName>
    <definedName name="S_RJE_Tot_GT_1" localSheetId="7">#REF!</definedName>
    <definedName name="S_RJE_Tot_GT_1">#REF!</definedName>
    <definedName name="S_RJE_Tot_GT_11" localSheetId="14">#REF!</definedName>
    <definedName name="S_RJE_Tot_GT_11" localSheetId="0">#REF!</definedName>
    <definedName name="S_RJE_Tot_GT_11" localSheetId="1">#REF!</definedName>
    <definedName name="S_RJE_Tot_GT_11">#REF!</definedName>
    <definedName name="S_RJE_Tot_GT_12" localSheetId="14">#REF!</definedName>
    <definedName name="S_RJE_Tot_GT_12" localSheetId="0">#REF!</definedName>
    <definedName name="S_RJE_Tot_GT_12" localSheetId="1">#REF!</definedName>
    <definedName name="S_RJE_Tot_GT_12">#REF!</definedName>
    <definedName name="S_RJE_Tot_GT_13" localSheetId="14">#REF!</definedName>
    <definedName name="S_RJE_Tot_GT_13" localSheetId="0">#REF!</definedName>
    <definedName name="S_RJE_Tot_GT_13" localSheetId="1">#REF!</definedName>
    <definedName name="S_RJE_Tot_GT_13">#REF!</definedName>
    <definedName name="S_RJE_Tot_GT_18" localSheetId="14">#REF!</definedName>
    <definedName name="S_RJE_Tot_GT_18" localSheetId="0">#REF!</definedName>
    <definedName name="S_RJE_Tot_GT_18" localSheetId="1">#REF!</definedName>
    <definedName name="S_RJE_Tot_GT_18">#REF!</definedName>
    <definedName name="S_RJE_Tot_GT_20" localSheetId="17">#REF!</definedName>
    <definedName name="S_RJE_Tot_GT_20" localSheetId="14">#REF!</definedName>
    <definedName name="S_RJE_Tot_GT_20" localSheetId="16">#REF!</definedName>
    <definedName name="S_RJE_Tot_GT_20" localSheetId="19">#REF!</definedName>
    <definedName name="S_RJE_Tot_GT_20" localSheetId="11">#REF!</definedName>
    <definedName name="S_RJE_Tot_GT_20" localSheetId="12">#REF!</definedName>
    <definedName name="S_RJE_Tot_GT_20" localSheetId="13">#REF!</definedName>
    <definedName name="S_RJE_Tot_GT_20" localSheetId="29">#REF!</definedName>
    <definedName name="S_RJE_Tot_GT_20" localSheetId="0">#REF!</definedName>
    <definedName name="S_RJE_Tot_GT_20" localSheetId="1">#REF!</definedName>
    <definedName name="S_RJE_Tot_GT_20" localSheetId="7">#REF!</definedName>
    <definedName name="S_RJE_Tot_GT_20">#REF!</definedName>
    <definedName name="S_RJE_Tot_GT_21" localSheetId="17">#REF!</definedName>
    <definedName name="S_RJE_Tot_GT_21" localSheetId="14">#REF!</definedName>
    <definedName name="S_RJE_Tot_GT_21" localSheetId="16">#REF!</definedName>
    <definedName name="S_RJE_Tot_GT_21" localSheetId="19">#REF!</definedName>
    <definedName name="S_RJE_Tot_GT_21" localSheetId="11">#REF!</definedName>
    <definedName name="S_RJE_Tot_GT_21" localSheetId="12">#REF!</definedName>
    <definedName name="S_RJE_Tot_GT_21" localSheetId="13">#REF!</definedName>
    <definedName name="S_RJE_Tot_GT_21" localSheetId="29">#REF!</definedName>
    <definedName name="S_RJE_Tot_GT_21" localSheetId="0">#REF!</definedName>
    <definedName name="S_RJE_Tot_GT_21" localSheetId="1">#REF!</definedName>
    <definedName name="S_RJE_Tot_GT_21" localSheetId="7">#REF!</definedName>
    <definedName name="S_RJE_Tot_GT_21">#REF!</definedName>
    <definedName name="S_RJE_Tot_GT_23" localSheetId="17">#REF!</definedName>
    <definedName name="S_RJE_Tot_GT_23" localSheetId="14">#REF!</definedName>
    <definedName name="S_RJE_Tot_GT_23" localSheetId="16">#REF!</definedName>
    <definedName name="S_RJE_Tot_GT_23" localSheetId="19">#REF!</definedName>
    <definedName name="S_RJE_Tot_GT_23" localSheetId="11">#REF!</definedName>
    <definedName name="S_RJE_Tot_GT_23" localSheetId="12">#REF!</definedName>
    <definedName name="S_RJE_Tot_GT_23" localSheetId="13">#REF!</definedName>
    <definedName name="S_RJE_Tot_GT_23" localSheetId="29">#REF!</definedName>
    <definedName name="S_RJE_Tot_GT_23" localSheetId="0">#REF!</definedName>
    <definedName name="S_RJE_Tot_GT_23" localSheetId="1">#REF!</definedName>
    <definedName name="S_RJE_Tot_GT_23" localSheetId="7">#REF!</definedName>
    <definedName name="S_RJE_Tot_GT_23">#REF!</definedName>
    <definedName name="S_RJE_Tot_GT_5" localSheetId="17">#REF!</definedName>
    <definedName name="S_RJE_Tot_GT_5" localSheetId="14">#REF!</definedName>
    <definedName name="S_RJE_Tot_GT_5" localSheetId="16">#REF!</definedName>
    <definedName name="S_RJE_Tot_GT_5" localSheetId="19">#REF!</definedName>
    <definedName name="S_RJE_Tot_GT_5" localSheetId="11">#REF!</definedName>
    <definedName name="S_RJE_Tot_GT_5" localSheetId="12">#REF!</definedName>
    <definedName name="S_RJE_Tot_GT_5" localSheetId="13">#REF!</definedName>
    <definedName name="S_RJE_Tot_GT_5" localSheetId="29">#REF!</definedName>
    <definedName name="S_RJE_Tot_GT_5" localSheetId="0">#REF!</definedName>
    <definedName name="S_RJE_Tot_GT_5" localSheetId="1">#REF!</definedName>
    <definedName name="S_RJE_Tot_GT_5" localSheetId="7">#REF!</definedName>
    <definedName name="S_RJE_Tot_GT_5">#REF!</definedName>
    <definedName name="S_RJE_Tot_GT_8" localSheetId="17">#REF!</definedName>
    <definedName name="S_RJE_Tot_GT_8" localSheetId="14">#REF!</definedName>
    <definedName name="S_RJE_Tot_GT_8" localSheetId="16">#REF!</definedName>
    <definedName name="S_RJE_Tot_GT_8" localSheetId="19">#REF!</definedName>
    <definedName name="S_RJE_Tot_GT_8" localSheetId="11">#REF!</definedName>
    <definedName name="S_RJE_Tot_GT_8" localSheetId="12">#REF!</definedName>
    <definedName name="S_RJE_Tot_GT_8" localSheetId="13">#REF!</definedName>
    <definedName name="S_RJE_Tot_GT_8" localSheetId="29">#REF!</definedName>
    <definedName name="S_RJE_Tot_GT_8" localSheetId="0">#REF!</definedName>
    <definedName name="S_RJE_Tot_GT_8" localSheetId="1">#REF!</definedName>
    <definedName name="S_RJE_Tot_GT_8" localSheetId="7">#REF!</definedName>
    <definedName name="S_RJE_Tot_GT_8">#REF!</definedName>
    <definedName name="S_RowNum" localSheetId="17">#REF!</definedName>
    <definedName name="S_RowNum" localSheetId="14">#REF!</definedName>
    <definedName name="S_RowNum" localSheetId="16">#REF!</definedName>
    <definedName name="S_RowNum" localSheetId="19">#REF!</definedName>
    <definedName name="S_RowNum" localSheetId="11">#REF!</definedName>
    <definedName name="S_RowNum" localSheetId="12">#REF!</definedName>
    <definedName name="S_RowNum" localSheetId="13">#REF!</definedName>
    <definedName name="S_RowNum" localSheetId="29">#REF!</definedName>
    <definedName name="S_RowNum" localSheetId="0">#REF!</definedName>
    <definedName name="S_RowNum" localSheetId="1">#REF!</definedName>
    <definedName name="S_RowNum" localSheetId="7">#REF!</definedName>
    <definedName name="S_RowNum">#REF!</definedName>
    <definedName name="S_RowNum_1" localSheetId="17">#REF!</definedName>
    <definedName name="S_RowNum_1" localSheetId="14">#REF!</definedName>
    <definedName name="S_RowNum_1" localSheetId="16">#REF!</definedName>
    <definedName name="S_RowNum_1" localSheetId="19">#REF!</definedName>
    <definedName name="S_RowNum_1" localSheetId="11">#REF!</definedName>
    <definedName name="S_RowNum_1" localSheetId="12">#REF!</definedName>
    <definedName name="S_RowNum_1" localSheetId="13">#REF!</definedName>
    <definedName name="S_RowNum_1" localSheetId="29">#REF!</definedName>
    <definedName name="S_RowNum_1" localSheetId="0">#REF!</definedName>
    <definedName name="S_RowNum_1" localSheetId="1">#REF!</definedName>
    <definedName name="S_RowNum_1" localSheetId="7">#REF!</definedName>
    <definedName name="S_RowNum_1">#REF!</definedName>
    <definedName name="S_RowNum_11" localSheetId="14">#REF!</definedName>
    <definedName name="S_RowNum_11" localSheetId="0">#REF!</definedName>
    <definedName name="S_RowNum_11" localSheetId="1">#REF!</definedName>
    <definedName name="S_RowNum_11">#REF!</definedName>
    <definedName name="S_RowNum_12" localSheetId="14">#REF!</definedName>
    <definedName name="S_RowNum_12" localSheetId="0">#REF!</definedName>
    <definedName name="S_RowNum_12" localSheetId="1">#REF!</definedName>
    <definedName name="S_RowNum_12">#REF!</definedName>
    <definedName name="S_RowNum_13" localSheetId="14">#REF!</definedName>
    <definedName name="S_RowNum_13" localSheetId="0">#REF!</definedName>
    <definedName name="S_RowNum_13" localSheetId="1">#REF!</definedName>
    <definedName name="S_RowNum_13">#REF!</definedName>
    <definedName name="S_RowNum_18" localSheetId="14">#REF!</definedName>
    <definedName name="S_RowNum_18" localSheetId="0">#REF!</definedName>
    <definedName name="S_RowNum_18" localSheetId="1">#REF!</definedName>
    <definedName name="S_RowNum_18">#REF!</definedName>
    <definedName name="S_RowNum_20" localSheetId="17">#REF!</definedName>
    <definedName name="S_RowNum_20" localSheetId="14">#REF!</definedName>
    <definedName name="S_RowNum_20" localSheetId="16">#REF!</definedName>
    <definedName name="S_RowNum_20" localSheetId="19">#REF!</definedName>
    <definedName name="S_RowNum_20" localSheetId="11">#REF!</definedName>
    <definedName name="S_RowNum_20" localSheetId="12">#REF!</definedName>
    <definedName name="S_RowNum_20" localSheetId="13">#REF!</definedName>
    <definedName name="S_RowNum_20" localSheetId="29">#REF!</definedName>
    <definedName name="S_RowNum_20" localSheetId="0">#REF!</definedName>
    <definedName name="S_RowNum_20" localSheetId="1">#REF!</definedName>
    <definedName name="S_RowNum_20" localSheetId="7">#REF!</definedName>
    <definedName name="S_RowNum_20">#REF!</definedName>
    <definedName name="S_RowNum_21" localSheetId="17">#REF!</definedName>
    <definedName name="S_RowNum_21" localSheetId="14">#REF!</definedName>
    <definedName name="S_RowNum_21" localSheetId="16">#REF!</definedName>
    <definedName name="S_RowNum_21" localSheetId="19">#REF!</definedName>
    <definedName name="S_RowNum_21" localSheetId="11">#REF!</definedName>
    <definedName name="S_RowNum_21" localSheetId="12">#REF!</definedName>
    <definedName name="S_RowNum_21" localSheetId="13">#REF!</definedName>
    <definedName name="S_RowNum_21" localSheetId="29">#REF!</definedName>
    <definedName name="S_RowNum_21" localSheetId="0">#REF!</definedName>
    <definedName name="S_RowNum_21" localSheetId="1">#REF!</definedName>
    <definedName name="S_RowNum_21" localSheetId="7">#REF!</definedName>
    <definedName name="S_RowNum_21">#REF!</definedName>
    <definedName name="S_RowNum_23" localSheetId="17">#REF!</definedName>
    <definedName name="S_RowNum_23" localSheetId="14">#REF!</definedName>
    <definedName name="S_RowNum_23" localSheetId="16">#REF!</definedName>
    <definedName name="S_RowNum_23" localSheetId="19">#REF!</definedName>
    <definedName name="S_RowNum_23" localSheetId="11">#REF!</definedName>
    <definedName name="S_RowNum_23" localSheetId="12">#REF!</definedName>
    <definedName name="S_RowNum_23" localSheetId="13">#REF!</definedName>
    <definedName name="S_RowNum_23" localSheetId="29">#REF!</definedName>
    <definedName name="S_RowNum_23" localSheetId="0">#REF!</definedName>
    <definedName name="S_RowNum_23" localSheetId="1">#REF!</definedName>
    <definedName name="S_RowNum_23" localSheetId="7">#REF!</definedName>
    <definedName name="S_RowNum_23">#REF!</definedName>
    <definedName name="S_RowNum_5" localSheetId="17">#REF!</definedName>
    <definedName name="S_RowNum_5" localSheetId="14">#REF!</definedName>
    <definedName name="S_RowNum_5" localSheetId="16">#REF!</definedName>
    <definedName name="S_RowNum_5" localSheetId="19">#REF!</definedName>
    <definedName name="S_RowNum_5" localSheetId="11">#REF!</definedName>
    <definedName name="S_RowNum_5" localSheetId="12">#REF!</definedName>
    <definedName name="S_RowNum_5" localSheetId="13">#REF!</definedName>
    <definedName name="S_RowNum_5" localSheetId="29">#REF!</definedName>
    <definedName name="S_RowNum_5" localSheetId="0">#REF!</definedName>
    <definedName name="S_RowNum_5" localSheetId="1">#REF!</definedName>
    <definedName name="S_RowNum_5" localSheetId="7">#REF!</definedName>
    <definedName name="S_RowNum_5">#REF!</definedName>
    <definedName name="S_RowNum_8" localSheetId="17">#REF!</definedName>
    <definedName name="S_RowNum_8" localSheetId="14">#REF!</definedName>
    <definedName name="S_RowNum_8" localSheetId="16">#REF!</definedName>
    <definedName name="S_RowNum_8" localSheetId="19">#REF!</definedName>
    <definedName name="S_RowNum_8" localSheetId="11">#REF!</definedName>
    <definedName name="S_RowNum_8" localSheetId="12">#REF!</definedName>
    <definedName name="S_RowNum_8" localSheetId="13">#REF!</definedName>
    <definedName name="S_RowNum_8" localSheetId="29">#REF!</definedName>
    <definedName name="S_RowNum_8" localSheetId="0">#REF!</definedName>
    <definedName name="S_RowNum_8" localSheetId="1">#REF!</definedName>
    <definedName name="S_RowNum_8" localSheetId="7">#REF!</definedName>
    <definedName name="S_RowNum_8">#REF!</definedName>
    <definedName name="SA" localSheetId="17" hidden="1">{#N/A,#N/A,FALSE,"dec98qtr";#N/A,#N/A,FALSE,"suppdecsep98";#N/A,#N/A,FALSE,"w-dec98"}</definedName>
    <definedName name="SA" localSheetId="16" hidden="1">{#N/A,#N/A,FALSE,"dec98qtr";#N/A,#N/A,FALSE,"suppdecsep98";#N/A,#N/A,FALSE,"w-dec98"}</definedName>
    <definedName name="sa" localSheetId="2">[289]Sheet4!$A$421:$Q$523</definedName>
    <definedName name="sa" localSheetId="0">[289]Sheet4!$A$421:$Q$523</definedName>
    <definedName name="sa" localSheetId="1">[289]Sheet4!$A$421:$Q$523</definedName>
    <definedName name="sa">[290]Sheet4!$A$421:$Q$523</definedName>
    <definedName name="saad" localSheetId="14" hidden="1">{"'CALL MONEY'!$K$53"}</definedName>
    <definedName name="saad" localSheetId="2" hidden="1">{"'CALL MONEY'!$K$53"}</definedName>
    <definedName name="saad" hidden="1">{"'CALL MONEY'!$K$53"}</definedName>
    <definedName name="saas" localSheetId="14" hidden="1">{"Sales 2",#N/A,FALSE,"SALES";"Transfer 2",#N/A,FALSE,"TRANSFERS";"A1460",#N/A,FALSE,"A1460"}</definedName>
    <definedName name="saas" localSheetId="0" hidden="1">{"Sales 2",#N/A,FALSE,"SALES";"Transfer 2",#N/A,FALSE,"TRANSFERS";"A1460",#N/A,FALSE,"A1460"}</definedName>
    <definedName name="saas" localSheetId="1" hidden="1">{"Sales 2",#N/A,FALSE,"SALES";"Transfer 2",#N/A,FALSE,"TRANSFERS";"A1460",#N/A,FALSE,"A1460"}</definedName>
    <definedName name="saas" hidden="1">{"Sales 2",#N/A,FALSE,"SALES";"Transfer 2",#N/A,FALSE,"TRANSFERS";"A1460",#N/A,FALSE,"A1460"}</definedName>
    <definedName name="saasfcSAcfAScdaSCfas" localSheetId="14">#REF!</definedName>
    <definedName name="saasfcSAcfAScdaSCfas" localSheetId="0">#REF!</definedName>
    <definedName name="saasfcSAcfAScdaSCfas" localSheetId="1">#REF!</definedName>
    <definedName name="saasfcSAcfAScdaSCfas">#REF!</definedName>
    <definedName name="sad" localSheetId="17" hidden="1">{"'CALL MONEY'!$K$53"}</definedName>
    <definedName name="sad" localSheetId="14" hidden="1">{"'CALL MONEY'!$K$53"}</definedName>
    <definedName name="sad" localSheetId="16" hidden="1">{"'CALL MONEY'!$K$53"}</definedName>
    <definedName name="sad" localSheetId="2" hidden="1">{"'CALL MONEY'!$K$53"}</definedName>
    <definedName name="sad" hidden="1">{"'CALL MONEY'!$K$53"}</definedName>
    <definedName name="sada" localSheetId="14" hidden="1">{"'CALL MONEY'!$K$53"}</definedName>
    <definedName name="sada" localSheetId="2" hidden="1">{"'CALL MONEY'!$K$53"}</definedName>
    <definedName name="sada" hidden="1">{"'CALL MONEY'!$K$53"}</definedName>
    <definedName name="sadaf" localSheetId="14">'[127]DEBENTURE BONDS ETC.'!#REF!</definedName>
    <definedName name="sadaf">'[127]DEBENTURE BONDS ETC.'!#REF!</definedName>
    <definedName name="sadfafasdf" localSheetId="17">#REF!</definedName>
    <definedName name="sadfafasdf" localSheetId="14">#REF!</definedName>
    <definedName name="sadfafasdf" localSheetId="16">#REF!</definedName>
    <definedName name="sadfafasdf" localSheetId="11">#REF!</definedName>
    <definedName name="sadfafasdf" localSheetId="12">#REF!</definedName>
    <definedName name="sadfafasdf" localSheetId="13">#REF!</definedName>
    <definedName name="sadfafasdf" localSheetId="2">#REF!</definedName>
    <definedName name="sadfafasdf">#REF!</definedName>
    <definedName name="SADGFASF">[291]Rates!$C$1:$E$168</definedName>
    <definedName name="SADSF" localSheetId="14" hidden="1">{"'CALL MONEY'!$K$53"}</definedName>
    <definedName name="SADSF" localSheetId="2" hidden="1">{"'CALL MONEY'!$K$53"}</definedName>
    <definedName name="SADSF" hidden="1">{"'CALL MONEY'!$K$53"}</definedName>
    <definedName name="saf" localSheetId="14" hidden="1">#REF!</definedName>
    <definedName name="saf" localSheetId="0" hidden="1">#REF!</definedName>
    <definedName name="saf" localSheetId="1" hidden="1">#REF!</definedName>
    <definedName name="saf" hidden="1">#REF!</definedName>
    <definedName name="SAL" localSheetId="14">#REF!</definedName>
    <definedName name="SAL" localSheetId="0">#REF!</definedName>
    <definedName name="SAL" localSheetId="1">#REF!</definedName>
    <definedName name="SAL">#REF!</definedName>
    <definedName name="sal_apr" localSheetId="17">#REF!</definedName>
    <definedName name="sal_apr" localSheetId="14">#REF!</definedName>
    <definedName name="sal_apr" localSheetId="16">#REF!</definedName>
    <definedName name="sal_apr" localSheetId="19">#REF!</definedName>
    <definedName name="sal_apr" localSheetId="11">#REF!</definedName>
    <definedName name="sal_apr" localSheetId="12">#REF!</definedName>
    <definedName name="sal_apr" localSheetId="13">#REF!</definedName>
    <definedName name="sal_apr" localSheetId="29">#REF!</definedName>
    <definedName name="sal_apr" localSheetId="0">#REF!</definedName>
    <definedName name="sal_apr" localSheetId="1">#REF!</definedName>
    <definedName name="sal_apr" localSheetId="7">#REF!</definedName>
    <definedName name="sal_apr">#REF!</definedName>
    <definedName name="salc" localSheetId="14">#REF!</definedName>
    <definedName name="salc" localSheetId="0">#REF!</definedName>
    <definedName name="salc" localSheetId="1">#REF!</definedName>
    <definedName name="salc">#REF!</definedName>
    <definedName name="SALE_FIG" localSheetId="14">#REF!</definedName>
    <definedName name="SALE_FIG" localSheetId="0">#REF!</definedName>
    <definedName name="SALE_FIG" localSheetId="1">#REF!</definedName>
    <definedName name="SALE_FIG">#REF!</definedName>
    <definedName name="SALE_RANGE" hidden="1">[215]Sale!$A$1:$Z$998</definedName>
    <definedName name="sale2000" localSheetId="14">'[277]INCOME 2004'!#REF!</definedName>
    <definedName name="sale2000">'[277]INCOME 2004'!#REF!</definedName>
    <definedName name="SALES" localSheetId="17">[78]acct!#REF!</definedName>
    <definedName name="SALES" localSheetId="14">[78]acct!#REF!</definedName>
    <definedName name="SALES" localSheetId="16">[78]acct!#REF!</definedName>
    <definedName name="SALES" localSheetId="19">[78]acct!#REF!</definedName>
    <definedName name="SALES" localSheetId="11">[78]acct!#REF!</definedName>
    <definedName name="SALES" localSheetId="12">[78]acct!#REF!</definedName>
    <definedName name="SALES" localSheetId="13">[78]acct!#REF!</definedName>
    <definedName name="SALES" localSheetId="29">[78]acct!#REF!</definedName>
    <definedName name="SALES" localSheetId="10">[78]acct!#REF!</definedName>
    <definedName name="SALES" localSheetId="7">[78]acct!#REF!</definedName>
    <definedName name="SALES">[78]acct!#REF!</definedName>
    <definedName name="SALES_11" localSheetId="14">[92]acct!#REF!</definedName>
    <definedName name="SALES_11">[92]acct!#REF!</definedName>
    <definedName name="SALES_13" localSheetId="14">[92]acct!#REF!</definedName>
    <definedName name="SALES_13">[92]acct!#REF!</definedName>
    <definedName name="SALES_3" localSheetId="14">[92]acct!#REF!</definedName>
    <definedName name="SALES_3">[92]acct!#REF!</definedName>
    <definedName name="SALES_PLAN" localSheetId="17">#REF!</definedName>
    <definedName name="SALES_PLAN" localSheetId="14">#REF!</definedName>
    <definedName name="SALES_PLAN" localSheetId="16">#REF!</definedName>
    <definedName name="SALES_PLAN" localSheetId="11">#REF!</definedName>
    <definedName name="SALES_PLAN" localSheetId="12">#REF!</definedName>
    <definedName name="SALES_PLAN" localSheetId="13">#REF!</definedName>
    <definedName name="SALES_PLAN" localSheetId="2">#REF!</definedName>
    <definedName name="SALES_PLAN">#REF!</definedName>
    <definedName name="SALES_VALUE" localSheetId="17">#REF!</definedName>
    <definedName name="SALES_VALUE" localSheetId="14">#REF!</definedName>
    <definedName name="SALES_VALUE" localSheetId="16">#REF!</definedName>
    <definedName name="SALES_VALUE" localSheetId="11">#REF!</definedName>
    <definedName name="SALES_VALUE" localSheetId="12">#REF!</definedName>
    <definedName name="SALES_VALUE" localSheetId="13">#REF!</definedName>
    <definedName name="SALES_VALUE" localSheetId="0">#REF!</definedName>
    <definedName name="SALES_VALUE" localSheetId="1">#REF!</definedName>
    <definedName name="SALES_VALUE">#REF!</definedName>
    <definedName name="salman" localSheetId="14">#REF!</definedName>
    <definedName name="salman" localSheetId="0">#REF!</definedName>
    <definedName name="salman" localSheetId="1">#REF!</definedName>
    <definedName name="salman">#REF!</definedName>
    <definedName name="sam" localSheetId="17">#REF!</definedName>
    <definedName name="sam" localSheetId="14">#REF!</definedName>
    <definedName name="sam" localSheetId="16">#REF!</definedName>
    <definedName name="sam" localSheetId="19">#REF!</definedName>
    <definedName name="sam" localSheetId="11">#REF!</definedName>
    <definedName name="sam" localSheetId="12">#REF!</definedName>
    <definedName name="sam" localSheetId="13">#REF!</definedName>
    <definedName name="sam" localSheetId="29">#REF!</definedName>
    <definedName name="sam" localSheetId="10">#REF!</definedName>
    <definedName name="sam" localSheetId="0">#REF!</definedName>
    <definedName name="sam" localSheetId="1">#REF!</definedName>
    <definedName name="sam" localSheetId="7">#REF!</definedName>
    <definedName name="sam">#REF!</definedName>
    <definedName name="samia" localSheetId="14">#REF!</definedName>
    <definedName name="samia" localSheetId="0">#REF!</definedName>
    <definedName name="samia" localSheetId="1">#REF!</definedName>
    <definedName name="samia">#REF!</definedName>
    <definedName name="samia2" localSheetId="14">#REF!</definedName>
    <definedName name="samia2" localSheetId="0">#REF!</definedName>
    <definedName name="samia2" localSheetId="1">#REF!</definedName>
    <definedName name="samia2">#REF!</definedName>
    <definedName name="Samp_Ass" localSheetId="17">#REF!</definedName>
    <definedName name="Samp_Ass" localSheetId="14">#REF!</definedName>
    <definedName name="Samp_Ass" localSheetId="16">#REF!</definedName>
    <definedName name="Samp_Ass" localSheetId="19">#REF!</definedName>
    <definedName name="Samp_Ass" localSheetId="11">#REF!</definedName>
    <definedName name="Samp_Ass" localSheetId="12">#REF!</definedName>
    <definedName name="Samp_Ass" localSheetId="13">#REF!</definedName>
    <definedName name="Samp_Ass" localSheetId="29">#REF!</definedName>
    <definedName name="Samp_Ass" localSheetId="10">#REF!</definedName>
    <definedName name="Samp_Ass" localSheetId="0">#REF!</definedName>
    <definedName name="Samp_Ass" localSheetId="1">#REF!</definedName>
    <definedName name="Samp_Ass" localSheetId="7">#REF!</definedName>
    <definedName name="Samp_Ass">#REF!</definedName>
    <definedName name="Samp_Calc_Sample" localSheetId="17">#REF!</definedName>
    <definedName name="Samp_Calc_Sample" localSheetId="14">#REF!</definedName>
    <definedName name="Samp_Calc_Sample" localSheetId="16">#REF!</definedName>
    <definedName name="Samp_Calc_Sample" localSheetId="19">#REF!</definedName>
    <definedName name="Samp_Calc_Sample" localSheetId="11">#REF!</definedName>
    <definedName name="Samp_Calc_Sample" localSheetId="12">#REF!</definedName>
    <definedName name="Samp_Calc_Sample" localSheetId="13">#REF!</definedName>
    <definedName name="Samp_Calc_Sample" localSheetId="29">#REF!</definedName>
    <definedName name="Samp_Calc_Sample" localSheetId="10">#REF!</definedName>
    <definedName name="Samp_Calc_Sample" localSheetId="0">#REF!</definedName>
    <definedName name="Samp_Calc_Sample" localSheetId="1">#REF!</definedName>
    <definedName name="Samp_Calc_Sample" localSheetId="7">#REF!</definedName>
    <definedName name="Samp_Calc_Sample">#REF!</definedName>
    <definedName name="Samp_Calc_TM" localSheetId="17">#REF!</definedName>
    <definedName name="Samp_Calc_TM" localSheetId="14">#REF!</definedName>
    <definedName name="Samp_Calc_TM" localSheetId="16">#REF!</definedName>
    <definedName name="Samp_Calc_TM" localSheetId="19">#REF!</definedName>
    <definedName name="Samp_Calc_TM" localSheetId="11">#REF!</definedName>
    <definedName name="Samp_Calc_TM" localSheetId="12">#REF!</definedName>
    <definedName name="Samp_Calc_TM" localSheetId="13">#REF!</definedName>
    <definedName name="Samp_Calc_TM" localSheetId="29">#REF!</definedName>
    <definedName name="Samp_Calc_TM" localSheetId="10">#REF!</definedName>
    <definedName name="Samp_Calc_TM" localSheetId="0">#REF!</definedName>
    <definedName name="Samp_Calc_TM" localSheetId="1">#REF!</definedName>
    <definedName name="Samp_Calc_TM" localSheetId="7">#REF!</definedName>
    <definedName name="Samp_Calc_TM">#REF!</definedName>
    <definedName name="Samp_DSS" localSheetId="17">#REF!</definedName>
    <definedName name="Samp_DSS" localSheetId="14">#REF!</definedName>
    <definedName name="Samp_DSS" localSheetId="16">#REF!</definedName>
    <definedName name="Samp_DSS" localSheetId="19">#REF!</definedName>
    <definedName name="Samp_DSS" localSheetId="11">#REF!</definedName>
    <definedName name="Samp_DSS" localSheetId="12">#REF!</definedName>
    <definedName name="Samp_DSS" localSheetId="13">#REF!</definedName>
    <definedName name="Samp_DSS" localSheetId="29">#REF!</definedName>
    <definedName name="Samp_DSS" localSheetId="10">#REF!</definedName>
    <definedName name="Samp_DSS" localSheetId="0">#REF!</definedName>
    <definedName name="Samp_DSS" localSheetId="1">#REF!</definedName>
    <definedName name="Samp_DSS" localSheetId="7">#REF!</definedName>
    <definedName name="Samp_DSS">#REF!</definedName>
    <definedName name="Samp_EM_Per" localSheetId="17">#REF!</definedName>
    <definedName name="Samp_EM_Per" localSheetId="14">#REF!</definedName>
    <definedName name="Samp_EM_Per" localSheetId="16">#REF!</definedName>
    <definedName name="Samp_EM_Per" localSheetId="19">#REF!</definedName>
    <definedName name="Samp_EM_Per" localSheetId="11">#REF!</definedName>
    <definedName name="Samp_EM_Per" localSheetId="12">#REF!</definedName>
    <definedName name="Samp_EM_Per" localSheetId="13">#REF!</definedName>
    <definedName name="Samp_EM_Per" localSheetId="29">#REF!</definedName>
    <definedName name="Samp_EM_Per" localSheetId="10">#REF!</definedName>
    <definedName name="Samp_EM_Per" localSheetId="0">#REF!</definedName>
    <definedName name="Samp_EM_Per" localSheetId="1">#REF!</definedName>
    <definedName name="Samp_EM_Per" localSheetId="7">#REF!</definedName>
    <definedName name="Samp_EM_Per">#REF!</definedName>
    <definedName name="Samp_EM_T" localSheetId="17">#REF!</definedName>
    <definedName name="Samp_EM_T" localSheetId="14">#REF!</definedName>
    <definedName name="Samp_EM_T" localSheetId="16">#REF!</definedName>
    <definedName name="Samp_EM_T" localSheetId="19">#REF!</definedName>
    <definedName name="Samp_EM_T" localSheetId="11">#REF!</definedName>
    <definedName name="Samp_EM_T" localSheetId="12">#REF!</definedName>
    <definedName name="Samp_EM_T" localSheetId="13">#REF!</definedName>
    <definedName name="Samp_EM_T" localSheetId="29">#REF!</definedName>
    <definedName name="Samp_EM_T" localSheetId="10">#REF!</definedName>
    <definedName name="Samp_EM_T" localSheetId="0">#REF!</definedName>
    <definedName name="Samp_EM_T" localSheetId="1">#REF!</definedName>
    <definedName name="Samp_EM_T" localSheetId="7">#REF!</definedName>
    <definedName name="Samp_EM_T">#REF!</definedName>
    <definedName name="Samp_Factor" localSheetId="17">#REF!</definedName>
    <definedName name="Samp_Factor" localSheetId="14">#REF!</definedName>
    <definedName name="Samp_Factor" localSheetId="16">#REF!</definedName>
    <definedName name="Samp_Factor" localSheetId="19">#REF!</definedName>
    <definedName name="Samp_Factor" localSheetId="11">#REF!</definedName>
    <definedName name="Samp_Factor" localSheetId="12">#REF!</definedName>
    <definedName name="Samp_Factor" localSheetId="13">#REF!</definedName>
    <definedName name="Samp_Factor" localSheetId="29">#REF!</definedName>
    <definedName name="Samp_Factor" localSheetId="10">#REF!</definedName>
    <definedName name="Samp_Factor" localSheetId="0">#REF!</definedName>
    <definedName name="Samp_Factor" localSheetId="1">#REF!</definedName>
    <definedName name="Samp_Factor" localSheetId="7">#REF!</definedName>
    <definedName name="Samp_Factor">#REF!</definedName>
    <definedName name="Samp_Min_SS" localSheetId="17">#REF!</definedName>
    <definedName name="Samp_Min_SS" localSheetId="14">#REF!</definedName>
    <definedName name="Samp_Min_SS" localSheetId="16">#REF!</definedName>
    <definedName name="Samp_Min_SS" localSheetId="19">#REF!</definedName>
    <definedName name="Samp_Min_SS" localSheetId="11">#REF!</definedName>
    <definedName name="Samp_Min_SS" localSheetId="12">#REF!</definedName>
    <definedName name="Samp_Min_SS" localSheetId="13">#REF!</definedName>
    <definedName name="Samp_Min_SS" localSheetId="29">#REF!</definedName>
    <definedName name="Samp_Min_SS" localSheetId="10">#REF!</definedName>
    <definedName name="Samp_Min_SS" localSheetId="0">#REF!</definedName>
    <definedName name="Samp_Min_SS" localSheetId="1">#REF!</definedName>
    <definedName name="Samp_Min_SS" localSheetId="7">#REF!</definedName>
    <definedName name="Samp_Min_SS">#REF!</definedName>
    <definedName name="Samp_MTM" localSheetId="17">#REF!</definedName>
    <definedName name="Samp_MTM" localSheetId="14">#REF!</definedName>
    <definedName name="Samp_MTM" localSheetId="16">#REF!</definedName>
    <definedName name="Samp_MTM" localSheetId="19">#REF!</definedName>
    <definedName name="Samp_MTM" localSheetId="11">#REF!</definedName>
    <definedName name="Samp_MTM" localSheetId="12">#REF!</definedName>
    <definedName name="Samp_MTM" localSheetId="13">#REF!</definedName>
    <definedName name="Samp_MTM" localSheetId="29">#REF!</definedName>
    <definedName name="Samp_MTM" localSheetId="10">#REF!</definedName>
    <definedName name="Samp_MTM" localSheetId="0">#REF!</definedName>
    <definedName name="Samp_MTM" localSheetId="1">#REF!</definedName>
    <definedName name="Samp_MTM" localSheetId="7">#REF!</definedName>
    <definedName name="Samp_MTM">#REF!</definedName>
    <definedName name="Samp_PM" localSheetId="17">#REF!</definedName>
    <definedName name="Samp_PM" localSheetId="14">#REF!</definedName>
    <definedName name="Samp_PM" localSheetId="16">#REF!</definedName>
    <definedName name="Samp_PM" localSheetId="19">#REF!</definedName>
    <definedName name="Samp_PM" localSheetId="11">#REF!</definedName>
    <definedName name="Samp_PM" localSheetId="12">#REF!</definedName>
    <definedName name="Samp_PM" localSheetId="13">#REF!</definedName>
    <definedName name="Samp_PM" localSheetId="29">#REF!</definedName>
    <definedName name="Samp_PM" localSheetId="10">#REF!</definedName>
    <definedName name="Samp_PM" localSheetId="0">#REF!</definedName>
    <definedName name="Samp_PM" localSheetId="1">#REF!</definedName>
    <definedName name="Samp_PM" localSheetId="7">#REF!</definedName>
    <definedName name="Samp_PM">#REF!</definedName>
    <definedName name="Samp_Pre" localSheetId="17">#REF!</definedName>
    <definedName name="Samp_Pre" localSheetId="14">#REF!</definedName>
    <definedName name="Samp_Pre" localSheetId="16">#REF!</definedName>
    <definedName name="Samp_Pre" localSheetId="19">#REF!</definedName>
    <definedName name="Samp_Pre" localSheetId="11">#REF!</definedName>
    <definedName name="Samp_Pre" localSheetId="12">#REF!</definedName>
    <definedName name="Samp_Pre" localSheetId="13">#REF!</definedName>
    <definedName name="Samp_Pre" localSheetId="29">#REF!</definedName>
    <definedName name="Samp_Pre" localSheetId="10">#REF!</definedName>
    <definedName name="Samp_Pre" localSheetId="0">#REF!</definedName>
    <definedName name="Samp_Pre" localSheetId="1">#REF!</definedName>
    <definedName name="Samp_Pre" localSheetId="7">#REF!</definedName>
    <definedName name="Samp_Pre">#REF!</definedName>
    <definedName name="Samp_Pre_T" localSheetId="17">#REF!</definedName>
    <definedName name="Samp_Pre_T" localSheetId="14">#REF!</definedName>
    <definedName name="Samp_Pre_T" localSheetId="16">#REF!</definedName>
    <definedName name="Samp_Pre_T" localSheetId="19">#REF!</definedName>
    <definedName name="Samp_Pre_T" localSheetId="11">#REF!</definedName>
    <definedName name="Samp_Pre_T" localSheetId="12">#REF!</definedName>
    <definedName name="Samp_Pre_T" localSheetId="13">#REF!</definedName>
    <definedName name="Samp_Pre_T" localSheetId="29">#REF!</definedName>
    <definedName name="Samp_Pre_T" localSheetId="10">#REF!</definedName>
    <definedName name="Samp_Pre_T" localSheetId="0">#REF!</definedName>
    <definedName name="Samp_Pre_T" localSheetId="1">#REF!</definedName>
    <definedName name="Samp_Pre_T" localSheetId="7">#REF!</definedName>
    <definedName name="Samp_Pre_T">#REF!</definedName>
    <definedName name="Samp_RTB" localSheetId="17">#REF!</definedName>
    <definedName name="Samp_RTB" localSheetId="14">#REF!</definedName>
    <definedName name="Samp_RTB" localSheetId="16">#REF!</definedName>
    <definedName name="Samp_RTB" localSheetId="19">#REF!</definedName>
    <definedName name="Samp_RTB" localSheetId="11">#REF!</definedName>
    <definedName name="Samp_RTB" localSheetId="12">#REF!</definedName>
    <definedName name="Samp_RTB" localSheetId="13">#REF!</definedName>
    <definedName name="Samp_RTB" localSheetId="29">#REF!</definedName>
    <definedName name="Samp_RTB" localSheetId="10">#REF!</definedName>
    <definedName name="Samp_RTB" localSheetId="0">#REF!</definedName>
    <definedName name="Samp_RTB" localSheetId="1">#REF!</definedName>
    <definedName name="Samp_RTB" localSheetId="7">#REF!</definedName>
    <definedName name="Samp_RTB">#REF!</definedName>
    <definedName name="Samp_RTB_Desc" localSheetId="17">#REF!</definedName>
    <definedName name="Samp_RTB_Desc" localSheetId="14">#REF!</definedName>
    <definedName name="Samp_RTB_Desc" localSheetId="16">#REF!</definedName>
    <definedName name="Samp_RTB_Desc" localSheetId="19">#REF!</definedName>
    <definedName name="Samp_RTB_Desc" localSheetId="11">#REF!</definedName>
    <definedName name="Samp_RTB_Desc" localSheetId="12">#REF!</definedName>
    <definedName name="Samp_RTB_Desc" localSheetId="13">#REF!</definedName>
    <definedName name="Samp_RTB_Desc" localSheetId="29">#REF!</definedName>
    <definedName name="Samp_RTB_Desc" localSheetId="10">#REF!</definedName>
    <definedName name="Samp_RTB_Desc" localSheetId="0">#REF!</definedName>
    <definedName name="Samp_RTB_Desc" localSheetId="1">#REF!</definedName>
    <definedName name="Samp_RTB_Desc" localSheetId="7">#REF!</definedName>
    <definedName name="Samp_RTB_Desc">#REF!</definedName>
    <definedName name="Samp_Sel" localSheetId="17">#REF!</definedName>
    <definedName name="Samp_Sel" localSheetId="14">#REF!</definedName>
    <definedName name="Samp_Sel" localSheetId="16">#REF!</definedName>
    <definedName name="Samp_Sel" localSheetId="19">#REF!</definedName>
    <definedName name="Samp_Sel" localSheetId="11">#REF!</definedName>
    <definedName name="Samp_Sel" localSheetId="12">#REF!</definedName>
    <definedName name="Samp_Sel" localSheetId="13">#REF!</definedName>
    <definedName name="Samp_Sel" localSheetId="29">#REF!</definedName>
    <definedName name="Samp_Sel" localSheetId="10">#REF!</definedName>
    <definedName name="Samp_Sel" localSheetId="0">#REF!</definedName>
    <definedName name="Samp_Sel" localSheetId="1">#REF!</definedName>
    <definedName name="Samp_Sel" localSheetId="7">#REF!</definedName>
    <definedName name="Samp_Sel">#REF!</definedName>
    <definedName name="Samp_Small_Adj" localSheetId="17">#REF!</definedName>
    <definedName name="Samp_Small_Adj" localSheetId="14">#REF!</definedName>
    <definedName name="Samp_Small_Adj" localSheetId="16">#REF!</definedName>
    <definedName name="Samp_Small_Adj" localSheetId="19">#REF!</definedName>
    <definedName name="Samp_Small_Adj" localSheetId="11">#REF!</definedName>
    <definedName name="Samp_Small_Adj" localSheetId="12">#REF!</definedName>
    <definedName name="Samp_Small_Adj" localSheetId="13">#REF!</definedName>
    <definedName name="Samp_Small_Adj" localSheetId="29">#REF!</definedName>
    <definedName name="Samp_Small_Adj" localSheetId="10">#REF!</definedName>
    <definedName name="Samp_Small_Adj" localSheetId="0">#REF!</definedName>
    <definedName name="Samp_Small_Adj" localSheetId="1">#REF!</definedName>
    <definedName name="Samp_Small_Adj" localSheetId="7">#REF!</definedName>
    <definedName name="Samp_Small_Adj">#REF!</definedName>
    <definedName name="Samp_SS" localSheetId="17">#REF!</definedName>
    <definedName name="Samp_SS" localSheetId="14">#REF!</definedName>
    <definedName name="Samp_SS" localSheetId="16">#REF!</definedName>
    <definedName name="Samp_SS" localSheetId="19">#REF!</definedName>
    <definedName name="Samp_SS" localSheetId="11">#REF!</definedName>
    <definedName name="Samp_SS" localSheetId="12">#REF!</definedName>
    <definedName name="Samp_SS" localSheetId="13">#REF!</definedName>
    <definedName name="Samp_SS" localSheetId="29">#REF!</definedName>
    <definedName name="Samp_SS" localSheetId="10">#REF!</definedName>
    <definedName name="Samp_SS" localSheetId="0">#REF!</definedName>
    <definedName name="Samp_SS" localSheetId="1">#REF!</definedName>
    <definedName name="Samp_SS" localSheetId="7">#REF!</definedName>
    <definedName name="Samp_SS">#REF!</definedName>
    <definedName name="Samp_TM_Diff" localSheetId="17">#REF!</definedName>
    <definedName name="Samp_TM_Diff" localSheetId="14">#REF!</definedName>
    <definedName name="Samp_TM_Diff" localSheetId="16">#REF!</definedName>
    <definedName name="Samp_TM_Diff" localSheetId="19">#REF!</definedName>
    <definedName name="Samp_TM_Diff" localSheetId="11">#REF!</definedName>
    <definedName name="Samp_TM_Diff" localSheetId="12">#REF!</definedName>
    <definedName name="Samp_TM_Diff" localSheetId="13">#REF!</definedName>
    <definedName name="Samp_TM_Diff" localSheetId="29">#REF!</definedName>
    <definedName name="Samp_TM_Diff" localSheetId="10">#REF!</definedName>
    <definedName name="Samp_TM_Diff" localSheetId="0">#REF!</definedName>
    <definedName name="Samp_TM_Diff" localSheetId="1">#REF!</definedName>
    <definedName name="Samp_TM_Diff" localSheetId="7">#REF!</definedName>
    <definedName name="Samp_TM_Diff">#REF!</definedName>
    <definedName name="Samp_TM_Exp_Diff" localSheetId="17">#REF!</definedName>
    <definedName name="Samp_TM_Exp_Diff" localSheetId="14">#REF!</definedName>
    <definedName name="Samp_TM_Exp_Diff" localSheetId="16">#REF!</definedName>
    <definedName name="Samp_TM_Exp_Diff" localSheetId="19">#REF!</definedName>
    <definedName name="Samp_TM_Exp_Diff" localSheetId="11">#REF!</definedName>
    <definedName name="Samp_TM_Exp_Diff" localSheetId="12">#REF!</definedName>
    <definedName name="Samp_TM_Exp_Diff" localSheetId="13">#REF!</definedName>
    <definedName name="Samp_TM_Exp_Diff" localSheetId="29">#REF!</definedName>
    <definedName name="Samp_TM_Exp_Diff" localSheetId="10">#REF!</definedName>
    <definedName name="Samp_TM_Exp_Diff" localSheetId="0">#REF!</definedName>
    <definedName name="Samp_TM_Exp_Diff" localSheetId="1">#REF!</definedName>
    <definedName name="Samp_TM_Exp_Diff" localSheetId="7">#REF!</definedName>
    <definedName name="Samp_TM_Exp_Diff">#REF!</definedName>
    <definedName name="Samp_TM_N" localSheetId="17">#REF!</definedName>
    <definedName name="Samp_TM_N" localSheetId="14">#REF!</definedName>
    <definedName name="Samp_TM_N" localSheetId="16">#REF!</definedName>
    <definedName name="Samp_TM_N" localSheetId="19">#REF!</definedName>
    <definedName name="Samp_TM_N" localSheetId="11">#REF!</definedName>
    <definedName name="Samp_TM_N" localSheetId="12">#REF!</definedName>
    <definedName name="Samp_TM_N" localSheetId="13">#REF!</definedName>
    <definedName name="Samp_TM_N" localSheetId="29">#REF!</definedName>
    <definedName name="Samp_TM_N" localSheetId="10">#REF!</definedName>
    <definedName name="Samp_TM_N" localSheetId="0">#REF!</definedName>
    <definedName name="Samp_TM_N" localSheetId="1">#REF!</definedName>
    <definedName name="Samp_TM_N" localSheetId="7">#REF!</definedName>
    <definedName name="Samp_TM_N">#REF!</definedName>
    <definedName name="Samp_TM_Y" localSheetId="17">#REF!</definedName>
    <definedName name="Samp_TM_Y" localSheetId="14">#REF!</definedName>
    <definedName name="Samp_TM_Y" localSheetId="16">#REF!</definedName>
    <definedName name="Samp_TM_Y" localSheetId="19">#REF!</definedName>
    <definedName name="Samp_TM_Y" localSheetId="11">#REF!</definedName>
    <definedName name="Samp_TM_Y" localSheetId="12">#REF!</definedName>
    <definedName name="Samp_TM_Y" localSheetId="13">#REF!</definedName>
    <definedName name="Samp_TM_Y" localSheetId="29">#REF!</definedName>
    <definedName name="Samp_TM_Y" localSheetId="10">#REF!</definedName>
    <definedName name="Samp_TM_Y" localSheetId="0">#REF!</definedName>
    <definedName name="Samp_TM_Y" localSheetId="1">#REF!</definedName>
    <definedName name="Samp_TM_Y" localSheetId="7">#REF!</definedName>
    <definedName name="Samp_TM_Y">#REF!</definedName>
    <definedName name="SampleTable">'[292]Sampling Table'!$B$5:$H$23</definedName>
    <definedName name="Sampr_Factor" localSheetId="17">#REF!</definedName>
    <definedName name="Sampr_Factor" localSheetId="14">#REF!</definedName>
    <definedName name="Sampr_Factor" localSheetId="16">#REF!</definedName>
    <definedName name="Sampr_Factor" localSheetId="19">#REF!</definedName>
    <definedName name="Sampr_Factor" localSheetId="11">#REF!</definedName>
    <definedName name="Sampr_Factor" localSheetId="12">#REF!</definedName>
    <definedName name="Sampr_Factor" localSheetId="13">#REF!</definedName>
    <definedName name="Sampr_Factor" localSheetId="29">#REF!</definedName>
    <definedName name="Sampr_Factor" localSheetId="10">#REF!</definedName>
    <definedName name="Sampr_Factor" localSheetId="0">#REF!</definedName>
    <definedName name="Sampr_Factor" localSheetId="1">#REF!</definedName>
    <definedName name="Sampr_Factor" localSheetId="7">#REF!</definedName>
    <definedName name="Sampr_Factor">#REF!</definedName>
    <definedName name="SAPBEXhrIndnt" hidden="1">2</definedName>
    <definedName name="SAPBEXrevision" hidden="1">1</definedName>
    <definedName name="SAPBEXsysID" hidden="1">"CSR"</definedName>
    <definedName name="SAPBEXwbID" hidden="1">"3QZ47KRVN42N953K6LII3V0XS"</definedName>
    <definedName name="sas">'[192]A-C CODE &amp; NAME'!$B$1:$C$193</definedName>
    <definedName name="sasdfas">[293]Rates!$C$1:$E$181</definedName>
    <definedName name="SAUDI_PAK_COMM._BANK_LTD">"sum"</definedName>
    <definedName name="SAVE" localSheetId="14">#REF!</definedName>
    <definedName name="SAVE" localSheetId="2">#REF!</definedName>
    <definedName name="SAVE" localSheetId="0">#REF!</definedName>
    <definedName name="SAVE" localSheetId="1">#REF!</definedName>
    <definedName name="SAVE">#REF!</definedName>
    <definedName name="SBP" localSheetId="17">'[294]Notes1-5'!#REF!</definedName>
    <definedName name="SBP" localSheetId="14">'[294]Notes1-5'!#REF!</definedName>
    <definedName name="SBP" localSheetId="16">'[294]Notes1-5'!#REF!</definedName>
    <definedName name="SBP" localSheetId="19">'[294]Notes1-5'!#REF!</definedName>
    <definedName name="SBP" localSheetId="11">'[294]Notes1-5'!#REF!</definedName>
    <definedName name="SBP" localSheetId="12">'[294]Notes1-5'!#REF!</definedName>
    <definedName name="SBP" localSheetId="13">'[294]Notes1-5'!#REF!</definedName>
    <definedName name="SBP" localSheetId="29">'[294]Notes1-5'!#REF!</definedName>
    <definedName name="SBP" localSheetId="10">'[294]Notes1-5'!#REF!</definedName>
    <definedName name="SBP" localSheetId="2">'[294]Notes1-5'!#REF!</definedName>
    <definedName name="SBP" localSheetId="0">'[294]Notes1-5'!#REF!</definedName>
    <definedName name="SBP" localSheetId="1">'[294]Notes1-5'!#REF!</definedName>
    <definedName name="SBP" localSheetId="7">'[294]Notes1-5'!#REF!</definedName>
    <definedName name="SBP">'[294]Notes1-5'!#REF!</definedName>
    <definedName name="SBP_11" localSheetId="14">[294]Notes1_5!#REF!</definedName>
    <definedName name="SBP_11">[294]Notes1_5!#REF!</definedName>
    <definedName name="SBP_13" localSheetId="14">[294]Notes1_5!#REF!</definedName>
    <definedName name="SBP_13">[294]Notes1_5!#REF!</definedName>
    <definedName name="SBP_9" localSheetId="14">[294]Notes1_5!#REF!</definedName>
    <definedName name="SBP_9">[294]Notes1_5!#REF!</definedName>
    <definedName name="SBPCONT" localSheetId="17">[45]Sheet4!#REF!</definedName>
    <definedName name="SBPCONT" localSheetId="14">[45]Sheet4!#REF!</definedName>
    <definedName name="SBPCONT" localSheetId="19">[45]Sheet4!#REF!</definedName>
    <definedName name="SBPCONT" localSheetId="11">[45]Sheet4!#REF!</definedName>
    <definedName name="SBPCONT" localSheetId="12">[45]Sheet4!#REF!</definedName>
    <definedName name="SBPCONT" localSheetId="13">[45]Sheet4!#REF!</definedName>
    <definedName name="SBPCONT" localSheetId="29">[45]Sheet4!#REF!</definedName>
    <definedName name="SBPCONT" localSheetId="2">'[68]TB-DISC'!#REF!</definedName>
    <definedName name="SBPCONT" localSheetId="0">'[68]TB-DISC'!#REF!</definedName>
    <definedName name="SBPCONT" localSheetId="1">'[68]TB-DISC'!#REF!</definedName>
    <definedName name="SBPCONT" localSheetId="7">[45]Sheet4!#REF!</definedName>
    <definedName name="SBPCONT">[45]Sheet4!#REF!</definedName>
    <definedName name="SC" localSheetId="17">[148]Acct!#REF!</definedName>
    <definedName name="SC" localSheetId="14">[148]Acct!#REF!</definedName>
    <definedName name="SC" localSheetId="19">[148]Acct!#REF!</definedName>
    <definedName name="SC" localSheetId="11">[148]Acct!#REF!</definedName>
    <definedName name="SC" localSheetId="12">[148]Acct!#REF!</definedName>
    <definedName name="SC" localSheetId="13">[148]Acct!#REF!</definedName>
    <definedName name="SC" localSheetId="29">[148]Acct!#REF!</definedName>
    <definedName name="SC" localSheetId="10">#REF!</definedName>
    <definedName name="SC" localSheetId="2">#REF!</definedName>
    <definedName name="SC" localSheetId="0">#REF!</definedName>
    <definedName name="SC" localSheetId="1">#REF!</definedName>
    <definedName name="SC" localSheetId="7">[148]Acct!#REF!</definedName>
    <definedName name="SC">[148]Acct!#REF!</definedName>
    <definedName name="Scaling">[153]Currency!$C$13</definedName>
    <definedName name="scccvc" localSheetId="14">#REF!</definedName>
    <definedName name="scccvc" localSheetId="0">#REF!</definedName>
    <definedName name="scccvc" localSheetId="1">#REF!</definedName>
    <definedName name="scccvc">#REF!</definedName>
    <definedName name="Sched_Pay" localSheetId="17">#REF!</definedName>
    <definedName name="Sched_Pay" localSheetId="14">#REF!</definedName>
    <definedName name="Sched_Pay" localSheetId="19">#REF!</definedName>
    <definedName name="Sched_Pay" localSheetId="11">#REF!</definedName>
    <definedName name="Sched_Pay" localSheetId="12">#REF!</definedName>
    <definedName name="Sched_Pay" localSheetId="13">#REF!</definedName>
    <definedName name="Sched_Pay" localSheetId="29">#REF!</definedName>
    <definedName name="Sched_Pay" localSheetId="10">#REF!</definedName>
    <definedName name="Sched_Pay" localSheetId="0">#REF!</definedName>
    <definedName name="Sched_Pay" localSheetId="1">#REF!</definedName>
    <definedName name="Sched_Pay" localSheetId="7">#REF!</definedName>
    <definedName name="Sched_Pay">#REF!</definedName>
    <definedName name="Schedule">"Assets &amp; Liabilities - Summary"</definedName>
    <definedName name="Scheduled_Extra_Payments" localSheetId="17">#REF!</definedName>
    <definedName name="Scheduled_Extra_Payments" localSheetId="14">#REF!</definedName>
    <definedName name="Scheduled_Extra_Payments" localSheetId="19">#REF!</definedName>
    <definedName name="Scheduled_Extra_Payments" localSheetId="11">#REF!</definedName>
    <definedName name="Scheduled_Extra_Payments" localSheetId="12">#REF!</definedName>
    <definedName name="Scheduled_Extra_Payments" localSheetId="13">#REF!</definedName>
    <definedName name="Scheduled_Extra_Payments" localSheetId="29">#REF!</definedName>
    <definedName name="Scheduled_Extra_Payments" localSheetId="10">#REF!</definedName>
    <definedName name="Scheduled_Extra_Payments" localSheetId="0">#REF!</definedName>
    <definedName name="Scheduled_Extra_Payments" localSheetId="1">#REF!</definedName>
    <definedName name="Scheduled_Extra_Payments" localSheetId="7">#REF!</definedName>
    <definedName name="Scheduled_Extra_Payments">#REF!</definedName>
    <definedName name="Scheduled_Interest_Rate" localSheetId="17">#REF!</definedName>
    <definedName name="Scheduled_Interest_Rate" localSheetId="14">#REF!</definedName>
    <definedName name="Scheduled_Interest_Rate" localSheetId="19">#REF!</definedName>
    <definedName name="Scheduled_Interest_Rate" localSheetId="11">#REF!</definedName>
    <definedName name="Scheduled_Interest_Rate" localSheetId="12">#REF!</definedName>
    <definedName name="Scheduled_Interest_Rate" localSheetId="13">#REF!</definedName>
    <definedName name="Scheduled_Interest_Rate" localSheetId="29">#REF!</definedName>
    <definedName name="Scheduled_Interest_Rate" localSheetId="10">#REF!</definedName>
    <definedName name="Scheduled_Interest_Rate" localSheetId="0">#REF!</definedName>
    <definedName name="Scheduled_Interest_Rate" localSheetId="1">#REF!</definedName>
    <definedName name="Scheduled_Interest_Rate" localSheetId="7">#REF!</definedName>
    <definedName name="Scheduled_Interest_Rate">#REF!</definedName>
    <definedName name="Scheduled_Monthly_Payment" localSheetId="17">#REF!</definedName>
    <definedName name="Scheduled_Monthly_Payment" localSheetId="14">#REF!</definedName>
    <definedName name="Scheduled_Monthly_Payment" localSheetId="19">#REF!</definedName>
    <definedName name="Scheduled_Monthly_Payment" localSheetId="11">#REF!</definedName>
    <definedName name="Scheduled_Monthly_Payment" localSheetId="12">#REF!</definedName>
    <definedName name="Scheduled_Monthly_Payment" localSheetId="13">#REF!</definedName>
    <definedName name="Scheduled_Monthly_Payment" localSheetId="29">#REF!</definedName>
    <definedName name="Scheduled_Monthly_Payment" localSheetId="10">#REF!</definedName>
    <definedName name="Scheduled_Monthly_Payment" localSheetId="0">#REF!</definedName>
    <definedName name="Scheduled_Monthly_Payment" localSheetId="1">#REF!</definedName>
    <definedName name="Scheduled_Monthly_Payment" localSheetId="7">#REF!</definedName>
    <definedName name="Scheduled_Monthly_Payment">#REF!</definedName>
    <definedName name="ScheduleID">"GP7"</definedName>
    <definedName name="script" localSheetId="17">'[295]AA Lead Sch'!#REF!</definedName>
    <definedName name="script" localSheetId="14">'[295]AA Lead Sch'!#REF!</definedName>
    <definedName name="script" localSheetId="19">'[295]AA Lead Sch'!#REF!</definedName>
    <definedName name="script" localSheetId="11">'[295]AA Lead Sch'!#REF!</definedName>
    <definedName name="script" localSheetId="12">'[295]AA Lead Sch'!#REF!</definedName>
    <definedName name="script" localSheetId="13">'[295]AA Lead Sch'!#REF!</definedName>
    <definedName name="script" localSheetId="29">'[295]AA Lead Sch'!#REF!</definedName>
    <definedName name="SCRIPT" localSheetId="2">'[68]REV-SH '!#REF!</definedName>
    <definedName name="SCRIPT" localSheetId="0">'[68]REV-SH '!#REF!</definedName>
    <definedName name="SCRIPT" localSheetId="1">'[68]REV-SH '!#REF!</definedName>
    <definedName name="script" localSheetId="7">'[295]AA Lead Sch'!#REF!</definedName>
    <definedName name="script">'[295]AA Lead Sch'!#REF!</definedName>
    <definedName name="scripts">[68]SCRIPTS!$F$9:$I$36</definedName>
    <definedName name="SCRIPTS1">[68]SCRIPTS!$E$8:$F$1784</definedName>
    <definedName name="sd" localSheetId="17">#REF!</definedName>
    <definedName name="sd" localSheetId="14">#REF!</definedName>
    <definedName name="sd" localSheetId="19">#REF!</definedName>
    <definedName name="sd" localSheetId="11">#REF!</definedName>
    <definedName name="sd" localSheetId="12">#REF!</definedName>
    <definedName name="sd" localSheetId="13">#REF!</definedName>
    <definedName name="sd" localSheetId="29">#REF!</definedName>
    <definedName name="sd" localSheetId="2">[92]acct!#REF!</definedName>
    <definedName name="sd" localSheetId="0">[92]acct!#REF!</definedName>
    <definedName name="sd" localSheetId="1">[92]acct!#REF!</definedName>
    <definedName name="sd" localSheetId="7">#REF!</definedName>
    <definedName name="sd">#REF!</definedName>
    <definedName name="sda" localSheetId="17" hidden="1">{"Sales 2",#N/A,FALSE,"SALES";"Transfer 2",#N/A,FALSE,"TRANSFERS";"A1460",#N/A,FALSE,"A1460"}</definedName>
    <definedName name="sda" localSheetId="14" hidden="1">{"Sales 2",#N/A,FALSE,"SALES";"Transfer 2",#N/A,FALSE,"TRANSFERS";"A1460",#N/A,FALSE,"A1460"}</definedName>
    <definedName name="sda" localSheetId="16" hidden="1">{"Sales 2",#N/A,FALSE,"SALES";"Transfer 2",#N/A,FALSE,"TRANSFERS";"A1460",#N/A,FALSE,"A1460"}</definedName>
    <definedName name="sda" localSheetId="2" hidden="1">{"Sales 2",#N/A,FALSE,"SALES";"Transfer 2",#N/A,FALSE,"TRANSFERS";"A1460",#N/A,FALSE,"A1460"}</definedName>
    <definedName name="sda" hidden="1">{"Sales 2",#N/A,FALSE,"SALES";"Transfer 2",#N/A,FALSE,"TRANSFERS";"A1460",#N/A,FALSE,"A1460"}</definedName>
    <definedName name="sdaf">[296]Rates!$C$1:$E$159</definedName>
    <definedName name="sdafas" localSheetId="14">#REF!</definedName>
    <definedName name="sdafas" localSheetId="0">#REF!</definedName>
    <definedName name="sdafas" localSheetId="1">#REF!</definedName>
    <definedName name="sdafas">#REF!</definedName>
    <definedName name="sdagfasdfas" localSheetId="14">[219]Disb!#REF!</definedName>
    <definedName name="sdagfasdfas">[219]Disb!#REF!</definedName>
    <definedName name="sddd" localSheetId="17">[78]acct!#REF!</definedName>
    <definedName name="sddd" localSheetId="14">[78]acct!#REF!</definedName>
    <definedName name="sddd" localSheetId="16">[78]acct!#REF!</definedName>
    <definedName name="sddd" localSheetId="19">[78]acct!#REF!</definedName>
    <definedName name="sddd" localSheetId="11">[78]acct!#REF!</definedName>
    <definedName name="sddd" localSheetId="12">[78]acct!#REF!</definedName>
    <definedName name="sddd" localSheetId="13">[78]acct!#REF!</definedName>
    <definedName name="sddd" localSheetId="29">[78]acct!#REF!</definedName>
    <definedName name="sddd" localSheetId="7">[78]acct!#REF!</definedName>
    <definedName name="sddd">[78]acct!#REF!</definedName>
    <definedName name="SDF" localSheetId="17">'[1]last qrt2001'!#REF!</definedName>
    <definedName name="SDF" localSheetId="14">'[1]last qrt2001'!#REF!</definedName>
    <definedName name="SDF" localSheetId="19">'[1]last qrt2001'!#REF!</definedName>
    <definedName name="SDF" localSheetId="11">'[1]last qrt2001'!#REF!</definedName>
    <definedName name="SDF" localSheetId="12">'[1]last qrt2001'!#REF!</definedName>
    <definedName name="SDF" localSheetId="13">'[1]last qrt2001'!#REF!</definedName>
    <definedName name="SDF" localSheetId="29">'[1]last qrt2001'!#REF!</definedName>
    <definedName name="SDF" localSheetId="7">'[1]last qrt2001'!#REF!</definedName>
    <definedName name="SDF">'[1]last qrt2001'!#REF!</definedName>
    <definedName name="sdfds" localSheetId="14" hidden="1">{"'CALL MONEY'!$K$53"}</definedName>
    <definedName name="sdfds" localSheetId="2" hidden="1">{"'CALL MONEY'!$K$53"}</definedName>
    <definedName name="sdfds" hidden="1">{"'CALL MONEY'!$K$53"}</definedName>
    <definedName name="sdfdsfdf" localSheetId="17">#REF!</definedName>
    <definedName name="sdfdsfdf" localSheetId="14">#REF!</definedName>
    <definedName name="sdfdsfdf" localSheetId="19">#REF!</definedName>
    <definedName name="sdfdsfdf" localSheetId="11">#REF!</definedName>
    <definedName name="sdfdsfdf" localSheetId="12">#REF!</definedName>
    <definedName name="sdfdsfdf" localSheetId="13">#REF!</definedName>
    <definedName name="sdfdsfdf" localSheetId="29">#REF!</definedName>
    <definedName name="sdfdsfdf" localSheetId="0">#REF!</definedName>
    <definedName name="sdfdsfdf" localSheetId="1">#REF!</definedName>
    <definedName name="sdfdsfdf" localSheetId="7">#REF!</definedName>
    <definedName name="sdfdsfdf">#REF!</definedName>
    <definedName name="sdfjh" localSheetId="14">[82]BSDOMOVS!#REF!</definedName>
    <definedName name="sdfjh">[82]BSDOMOVS!#REF!</definedName>
    <definedName name="SDG" localSheetId="17">#REF!</definedName>
    <definedName name="SDG" localSheetId="14">#REF!</definedName>
    <definedName name="SDG" localSheetId="16">#REF!</definedName>
    <definedName name="SDG" localSheetId="19">#REF!</definedName>
    <definedName name="SDG" localSheetId="11">#REF!</definedName>
    <definedName name="SDG" localSheetId="12">#REF!</definedName>
    <definedName name="SDG" localSheetId="13">#REF!</definedName>
    <definedName name="SDG" localSheetId="29">#REF!</definedName>
    <definedName name="SDG" localSheetId="0">#REF!</definedName>
    <definedName name="SDG" localSheetId="1">#REF!</definedName>
    <definedName name="SDG" localSheetId="7">#REF!</definedName>
    <definedName name="SDG">#REF!</definedName>
    <definedName name="sdgdsgseh" localSheetId="14">#REF!</definedName>
    <definedName name="sdgdsgseh" localSheetId="0">#REF!</definedName>
    <definedName name="sdgdsgseh" localSheetId="1">#REF!</definedName>
    <definedName name="sdgdsgseh">#REF!</definedName>
    <definedName name="sds" localSheetId="14">[92]acct!#REF!</definedName>
    <definedName name="sds">[92]acct!#REF!</definedName>
    <definedName name="sdsa">[297]A!$AX$5:$AX$129</definedName>
    <definedName name="sdsdasdasdasddsad" localSheetId="14">#REF!</definedName>
    <definedName name="sdsdasdasdasddsad" localSheetId="0">#REF!</definedName>
    <definedName name="sdsdasdasdasddsad" localSheetId="1">#REF!</definedName>
    <definedName name="sdsdasdasdasddsad">#REF!</definedName>
    <definedName name="sdssdds" localSheetId="14" hidden="1">{"'CALL MONEY'!$K$53"}</definedName>
    <definedName name="sdssdds" localSheetId="2" hidden="1">{"'CALL MONEY'!$K$53"}</definedName>
    <definedName name="sdssdds" hidden="1">{"'CALL MONEY'!$K$53"}</definedName>
    <definedName name="sDV" localSheetId="14" hidden="1">#REF!</definedName>
    <definedName name="sDV" hidden="1">#REF!</definedName>
    <definedName name="SEC_UNSEC">[150]Lookups!$C$21:$C$22</definedName>
    <definedName name="SEC_UNSECR">[85]Lookups!$C$21:$C$22</definedName>
    <definedName name="Section">1</definedName>
    <definedName name="SectionName">"This Period (YTD)"</definedName>
    <definedName name="sectionNames" localSheetId="17">#REF!</definedName>
    <definedName name="sectionNames" localSheetId="14">#REF!</definedName>
    <definedName name="sectionNames" localSheetId="16">#REF!</definedName>
    <definedName name="sectionNames" localSheetId="19">#REF!</definedName>
    <definedName name="sectionNames" localSheetId="11">#REF!</definedName>
    <definedName name="sectionNames" localSheetId="12">#REF!</definedName>
    <definedName name="sectionNames" localSheetId="13">#REF!</definedName>
    <definedName name="sectionNames" localSheetId="29">#REF!</definedName>
    <definedName name="sectionNames" localSheetId="10">#REF!</definedName>
    <definedName name="sectionNames" localSheetId="0">#REF!</definedName>
    <definedName name="sectionNames" localSheetId="1">#REF!</definedName>
    <definedName name="sectionNames" localSheetId="7">#REF!</definedName>
    <definedName name="sectionNames">#REF!</definedName>
    <definedName name="sector" localSheetId="14">[298]DATABASE!#REF!</definedName>
    <definedName name="sector">[298]DATABASE!#REF!</definedName>
    <definedName name="Sectors" hidden="1">OFFSET([299]Lists!$F$3,0,0,COUNTA([299]Lists!$F$1:$F$65536)-1,1)</definedName>
    <definedName name="Segment" localSheetId="14">#REF!</definedName>
    <definedName name="Segment" localSheetId="0">#REF!</definedName>
    <definedName name="Segment" localSheetId="1">#REF!</definedName>
    <definedName name="Segment">#REF!</definedName>
    <definedName name="sencount" hidden="1">1</definedName>
    <definedName name="SEP_99" localSheetId="17">#REF!</definedName>
    <definedName name="SEP_99" localSheetId="14">#REF!</definedName>
    <definedName name="SEP_99" localSheetId="19">#REF!</definedName>
    <definedName name="SEP_99" localSheetId="11">#REF!</definedName>
    <definedName name="SEP_99" localSheetId="12">#REF!</definedName>
    <definedName name="SEP_99" localSheetId="13">#REF!</definedName>
    <definedName name="SEP_99" localSheetId="29">#REF!</definedName>
    <definedName name="SEP_99" localSheetId="0">#REF!</definedName>
    <definedName name="SEP_99" localSheetId="1">#REF!</definedName>
    <definedName name="SEP_99" localSheetId="7">#REF!</definedName>
    <definedName name="SEP_99">#REF!</definedName>
    <definedName name="Sept" localSheetId="14" hidden="1">{"'CALL MONEY'!$K$53"}</definedName>
    <definedName name="Sept" localSheetId="2" hidden="1">{"'CALL MONEY'!$K$53"}</definedName>
    <definedName name="Sept" hidden="1">{"'CALL MONEY'!$K$53"}</definedName>
    <definedName name="sese" localSheetId="14">#REF!</definedName>
    <definedName name="sese" localSheetId="0">#REF!</definedName>
    <definedName name="sese" localSheetId="1">#REF!</definedName>
    <definedName name="sese">#REF!</definedName>
    <definedName name="SETT" localSheetId="14">#REF!</definedName>
    <definedName name="SETT" localSheetId="0">#REF!</definedName>
    <definedName name="SETT" localSheetId="1">#REF!</definedName>
    <definedName name="SETT">#REF!</definedName>
    <definedName name="SF" localSheetId="14">#REF!</definedName>
    <definedName name="SF" localSheetId="0">#REF!</definedName>
    <definedName name="SF" localSheetId="1">#REF!</definedName>
    <definedName name="SF">#REF!</definedName>
    <definedName name="SF_O" localSheetId="14">#REF!</definedName>
    <definedName name="SF_O" localSheetId="0">#REF!</definedName>
    <definedName name="SF_O" localSheetId="1">#REF!</definedName>
    <definedName name="SF_O">#REF!</definedName>
    <definedName name="SFECF" localSheetId="14" hidden="1">{"'CALL MONEY'!$K$53"}</definedName>
    <definedName name="SFECF" localSheetId="0" hidden="1">{"'CALL MONEY'!$K$53"}</definedName>
    <definedName name="SFECF" localSheetId="1" hidden="1">{"'CALL MONEY'!$K$53"}</definedName>
    <definedName name="SFECF" hidden="1">{"'CALL MONEY'!$K$53"}</definedName>
    <definedName name="sffff" localSheetId="17">[78]acct!#REF!</definedName>
    <definedName name="sffff" localSheetId="14">[78]acct!#REF!</definedName>
    <definedName name="sffff" localSheetId="16">[78]acct!#REF!</definedName>
    <definedName name="sffff" localSheetId="19">[78]acct!#REF!</definedName>
    <definedName name="sffff" localSheetId="11">[78]acct!#REF!</definedName>
    <definedName name="sffff" localSheetId="12">[78]acct!#REF!</definedName>
    <definedName name="sffff" localSheetId="13">[78]acct!#REF!</definedName>
    <definedName name="sffff" localSheetId="29">[78]acct!#REF!</definedName>
    <definedName name="sffff" localSheetId="7">[78]acct!#REF!</definedName>
    <definedName name="sffff">[78]acct!#REF!</definedName>
    <definedName name="sfgs" localSheetId="17" hidden="1">{#N/A,#N/A,FALSE,"dec98qtr";#N/A,#N/A,FALSE,"suppdecsep98";#N/A,#N/A,FALSE,"w-dec98"}</definedName>
    <definedName name="sfgs" localSheetId="14" hidden="1">{#N/A,#N/A,FALSE,"dec98qtr";#N/A,#N/A,FALSE,"suppdecsep98";#N/A,#N/A,FALSE,"w-dec98"}</definedName>
    <definedName name="sfgs" localSheetId="16" hidden="1">{#N/A,#N/A,FALSE,"dec98qtr";#N/A,#N/A,FALSE,"suppdecsep98";#N/A,#N/A,FALSE,"w-dec98"}</definedName>
    <definedName name="sfgs" localSheetId="2" hidden="1">{#N/A,#N/A,FALSE,"dec98qtr";#N/A,#N/A,FALSE,"suppdecsep98";#N/A,#N/A,FALSE,"w-dec98"}</definedName>
    <definedName name="sfgs" hidden="1">{#N/A,#N/A,FALSE,"dec98qtr";#N/A,#N/A,FALSE,"suppdecsep98";#N/A,#N/A,FALSE,"w-dec98"}</definedName>
    <definedName name="SFR_ITL" localSheetId="14">#REF!</definedName>
    <definedName name="SFR_ITL" localSheetId="0">#REF!</definedName>
    <definedName name="SFR_ITL" localSheetId="1">#REF!</definedName>
    <definedName name="SFR_ITL">#REF!</definedName>
    <definedName name="SGDD" localSheetId="17">[92]acct!#REF!</definedName>
    <definedName name="SGDD" localSheetId="14">[92]acct!#REF!</definedName>
    <definedName name="SGDD" localSheetId="16">[92]acct!#REF!</definedName>
    <definedName name="SGDD" localSheetId="19">[92]acct!#REF!</definedName>
    <definedName name="SGDD" localSheetId="11">[92]acct!#REF!</definedName>
    <definedName name="SGDD" localSheetId="12">[92]acct!#REF!</definedName>
    <definedName name="SGDD" localSheetId="13">[92]acct!#REF!</definedName>
    <definedName name="SGDD" localSheetId="29">[92]acct!#REF!</definedName>
    <definedName name="SGDD" localSheetId="7">[92]acct!#REF!</definedName>
    <definedName name="SGDD">[92]acct!#REF!</definedName>
    <definedName name="SGDRATES">[97]RATES!$BT$1:$BU$732</definedName>
    <definedName name="sgdsgdg" localSheetId="14">[82]BSDOMOVS!#REF!</definedName>
    <definedName name="sgdsgdg">[82]BSDOMOVS!#REF!</definedName>
    <definedName name="SGL" localSheetId="2">'[74]F-HL'!$K$1:$K$65536,'[74]F-HL'!$AN$1:$AN$65536</definedName>
    <definedName name="SGL" localSheetId="0">'[74]F-HL'!$K$1:$K$65536,'[74]F-HL'!$AN$1:$AN$65536</definedName>
    <definedName name="SGL" localSheetId="1">'[74]F-HL'!$K$1:$K$65536,'[74]F-HL'!$AN$1:$AN$65536</definedName>
    <definedName name="SGL">[45]ANA1!$K$1:$K$65536,[45]ANA1!$AN$1:$AN$65536</definedName>
    <definedName name="SGTEE_N" localSheetId="14">#REF!</definedName>
    <definedName name="SGTEE_N" localSheetId="0">#REF!</definedName>
    <definedName name="SGTEE_N" localSheetId="1">#REF!</definedName>
    <definedName name="SGTEE_N">#REF!</definedName>
    <definedName name="SGTEE_O" localSheetId="14">#REF!</definedName>
    <definedName name="SGTEE_O" localSheetId="0">#REF!</definedName>
    <definedName name="SGTEE_O" localSheetId="1">#REF!</definedName>
    <definedName name="SGTEE_O">#REF!</definedName>
    <definedName name="SHAMS" localSheetId="14">#REF!</definedName>
    <definedName name="SHAMS" localSheetId="0">#REF!</definedName>
    <definedName name="SHAMS" localSheetId="1">#REF!</definedName>
    <definedName name="SHAMS">#REF!</definedName>
    <definedName name="SHARES" localSheetId="17">#REF!</definedName>
    <definedName name="SHARES" localSheetId="14">#REF!</definedName>
    <definedName name="SHARES" localSheetId="19">#REF!</definedName>
    <definedName name="SHARES" localSheetId="11">#REF!</definedName>
    <definedName name="SHARES" localSheetId="12">#REF!</definedName>
    <definedName name="SHARES" localSheetId="13">#REF!</definedName>
    <definedName name="SHARES" localSheetId="29">#REF!</definedName>
    <definedName name="SHARES" localSheetId="0">#REF!</definedName>
    <definedName name="SHARES" localSheetId="1">#REF!</definedName>
    <definedName name="SHARES" localSheetId="7">#REF!</definedName>
    <definedName name="SHARES">#REF!</definedName>
    <definedName name="sheet" localSheetId="17">'[120]Revenue-Fire-Marine-Motor'!#REF!</definedName>
    <definedName name="sheet" localSheetId="14">'[121]Revenue-Fire-Marine-Motor'!#REF!</definedName>
    <definedName name="sheet" localSheetId="16">'[120]Revenue-Fire-Marine-Motor'!#REF!</definedName>
    <definedName name="sheet" localSheetId="19">'[121]Revenue-Fire-Marine-Motor'!#REF!</definedName>
    <definedName name="sheet" localSheetId="11">'[121]Revenue-Fire-Marine-Motor'!#REF!</definedName>
    <definedName name="sheet" localSheetId="12">'[121]Revenue-Fire-Marine-Motor'!#REF!</definedName>
    <definedName name="sheet" localSheetId="13">'[121]Revenue-Fire-Marine-Motor'!#REF!</definedName>
    <definedName name="sheet" localSheetId="29">'[121]Revenue-Fire-Marine-Motor'!#REF!</definedName>
    <definedName name="sheet" localSheetId="10">'[122]Revenue-Fire-Marine-Motor'!#REF!</definedName>
    <definedName name="sheet" localSheetId="2">'[122]Revenue-Fire-Marine-Motor'!#REF!</definedName>
    <definedName name="sheet" localSheetId="0">'[122]Revenue-Fire-Marine-Motor'!#REF!</definedName>
    <definedName name="sheet" localSheetId="1">'[122]Revenue-Fire-Marine-Motor'!#REF!</definedName>
    <definedName name="sheet" localSheetId="7">'[121]Revenue-Fire-Marine-Motor'!#REF!</definedName>
    <definedName name="sheet">'[121]Revenue-Fire-Marine-Motor'!#REF!</definedName>
    <definedName name="sheet5" localSheetId="14" hidden="1">{#N/A,#N/A,FALSE,"Aging Summary";#N/A,#N/A,FALSE,"Ratio Analysis";#N/A,#N/A,FALSE,"Test 120 Day Accts";#N/A,#N/A,FALSE,"Tickmarks"}</definedName>
    <definedName name="sheet5" localSheetId="2" hidden="1">{#N/A,#N/A,FALSE,"Aging Summary";#N/A,#N/A,FALSE,"Ratio Analysis";#N/A,#N/A,FALSE,"Test 120 Day Accts";#N/A,#N/A,FALSE,"Tickmarks"}</definedName>
    <definedName name="sheet5" hidden="1">{#N/A,#N/A,FALSE,"Aging Summary";#N/A,#N/A,FALSE,"Ratio Analysis";#N/A,#N/A,FALSE,"Test 120 Day Accts";#N/A,#N/A,FALSE,"Tickmarks"}</definedName>
    <definedName name="shehzad" localSheetId="17">[289]Sheet2!#REF!</definedName>
    <definedName name="shehzad" localSheetId="14">[289]Sheet2!#REF!</definedName>
    <definedName name="shehzad" localSheetId="16">[289]Sheet2!#REF!</definedName>
    <definedName name="shehzad" localSheetId="19">[289]Sheet2!#REF!</definedName>
    <definedName name="shehzad" localSheetId="11">[289]Sheet2!#REF!</definedName>
    <definedName name="shehzad" localSheetId="12">[289]Sheet2!#REF!</definedName>
    <definedName name="shehzad" localSheetId="13">[289]Sheet2!#REF!</definedName>
    <definedName name="shehzad" localSheetId="29">[289]Sheet2!#REF!</definedName>
    <definedName name="shehzad" localSheetId="2">[300]Sheet2!#REF!</definedName>
    <definedName name="shehzad" localSheetId="0">[300]Sheet2!#REF!</definedName>
    <definedName name="shehzad" localSheetId="1">[300]Sheet2!#REF!</definedName>
    <definedName name="shehzad" localSheetId="7">[289]Sheet2!#REF!</definedName>
    <definedName name="shehzad">[289]Sheet2!#REF!</definedName>
    <definedName name="SHEL" localSheetId="14">#REF!</definedName>
    <definedName name="SHEL" localSheetId="0">#REF!</definedName>
    <definedName name="SHEL" localSheetId="1">#REF!</definedName>
    <definedName name="SHEL">#REF!</definedName>
    <definedName name="SHEL_2" localSheetId="14">[86]EQUITIES!#REF!</definedName>
    <definedName name="SHEL_2">[86]EQUITIES!#REF!</definedName>
    <definedName name="shfaisal" localSheetId="14">#REF!</definedName>
    <definedName name="shfaisal" localSheetId="0">#REF!</definedName>
    <definedName name="shfaisal" localSheetId="1">#REF!</definedName>
    <definedName name="shfaisal">#REF!</definedName>
    <definedName name="SHIP" localSheetId="17">#REF!</definedName>
    <definedName name="SHIP" localSheetId="14">#REF!</definedName>
    <definedName name="SHIP" localSheetId="16">#REF!</definedName>
    <definedName name="SHIP" localSheetId="19">#REF!</definedName>
    <definedName name="SHIP" localSheetId="11">#REF!</definedName>
    <definedName name="SHIP" localSheetId="12">#REF!</definedName>
    <definedName name="SHIP" localSheetId="13">#REF!</definedName>
    <definedName name="SHIP" localSheetId="29">#REF!</definedName>
    <definedName name="SHIP" localSheetId="0">#REF!</definedName>
    <definedName name="SHIP" localSheetId="1">#REF!</definedName>
    <definedName name="SHIP" localSheetId="7">#REF!</definedName>
    <definedName name="SHIP">#REF!</definedName>
    <definedName name="Shoot" localSheetId="14">[265]A!#REF!</definedName>
    <definedName name="Shoot">[265]A!#REF!</definedName>
    <definedName name="shortterm" localSheetId="17">#REF!</definedName>
    <definedName name="shortterm" localSheetId="14">#REF!</definedName>
    <definedName name="shortterm" localSheetId="16">#REF!</definedName>
    <definedName name="shortterm" localSheetId="19">#REF!</definedName>
    <definedName name="shortterm" localSheetId="11">#REF!</definedName>
    <definedName name="shortterm" localSheetId="12">#REF!</definedName>
    <definedName name="shortterm" localSheetId="13">#REF!</definedName>
    <definedName name="shortterm" localSheetId="29">#REF!</definedName>
    <definedName name="shortterm" localSheetId="0">#REF!</definedName>
    <definedName name="shortterm" localSheetId="1">#REF!</definedName>
    <definedName name="shortterm" localSheetId="7">#REF!</definedName>
    <definedName name="shortterm">#REF!</definedName>
    <definedName name="sjwlkwj" localSheetId="14">#REF!</definedName>
    <definedName name="sjwlkwj" localSheetId="0">#REF!</definedName>
    <definedName name="sjwlkwj" localSheetId="1">#REF!</definedName>
    <definedName name="sjwlkwj">#REF!</definedName>
    <definedName name="SKT" localSheetId="17">#REF!</definedName>
    <definedName name="SKT" localSheetId="14">#REF!</definedName>
    <definedName name="SKT" localSheetId="19">#REF!</definedName>
    <definedName name="SKT" localSheetId="11">#REF!</definedName>
    <definedName name="SKT" localSheetId="12">#REF!</definedName>
    <definedName name="SKT" localSheetId="13">#REF!</definedName>
    <definedName name="SKT" localSheetId="29">#REF!</definedName>
    <definedName name="SKT" localSheetId="0">#REF!</definedName>
    <definedName name="SKT" localSheetId="1">#REF!</definedName>
    <definedName name="SKT" localSheetId="7">#REF!</definedName>
    <definedName name="SKT">#REF!</definedName>
    <definedName name="sl">[301]Sheet1!$A$1:$D$129</definedName>
    <definedName name="sma">[8]Sheet4!$A$421:$Q$523</definedName>
    <definedName name="smdcaDS" localSheetId="14">[92]acct!#REF!</definedName>
    <definedName name="smdcaDS">[92]acct!#REF!</definedName>
    <definedName name="SME" localSheetId="14">#REF!</definedName>
    <definedName name="SME" localSheetId="0">#REF!</definedName>
    <definedName name="SME" localSheetId="1">#REF!</definedName>
    <definedName name="SME">#REF!</definedName>
    <definedName name="SME_O" localSheetId="14">#REF!</definedName>
    <definedName name="SME_O" localSheetId="0">#REF!</definedName>
    <definedName name="SME_O" localSheetId="1">#REF!</definedName>
    <definedName name="SME_O">#REF!</definedName>
    <definedName name="SMEFLO" localSheetId="14">#REF!</definedName>
    <definedName name="SMEFLO" localSheetId="0">#REF!</definedName>
    <definedName name="SMEFLO" localSheetId="1">#REF!</definedName>
    <definedName name="SMEFLO">#REF!</definedName>
    <definedName name="SMEWCFO" localSheetId="14">#REF!</definedName>
    <definedName name="SMEWCFO" localSheetId="0">#REF!</definedName>
    <definedName name="SMEWCFO" localSheetId="1">#REF!</definedName>
    <definedName name="SMEWCFO">#REF!</definedName>
    <definedName name="SNGP" localSheetId="14">#REF!</definedName>
    <definedName name="SNGP" localSheetId="0">#REF!</definedName>
    <definedName name="SNGP" localSheetId="1">#REF!</definedName>
    <definedName name="SNGP">#REF!</definedName>
    <definedName name="SNGP_2" localSheetId="14">[86]EQUITIES!#REF!</definedName>
    <definedName name="SNGP_2">[86]EQUITIES!#REF!</definedName>
    <definedName name="SNS" localSheetId="17">[78]acct!#REF!</definedName>
    <definedName name="SNS" localSheetId="14">[78]acct!#REF!</definedName>
    <definedName name="SNS" localSheetId="16">[78]acct!#REF!</definedName>
    <definedName name="SNS" localSheetId="19">[78]acct!#REF!</definedName>
    <definedName name="SNS" localSheetId="11">[78]acct!#REF!</definedName>
    <definedName name="SNS" localSheetId="12">[78]acct!#REF!</definedName>
    <definedName name="SNS" localSheetId="13">[78]acct!#REF!</definedName>
    <definedName name="SNS" localSheetId="29">[78]acct!#REF!</definedName>
    <definedName name="SNS" localSheetId="10">[78]acct!#REF!</definedName>
    <definedName name="SNS" localSheetId="7">[78]acct!#REF!</definedName>
    <definedName name="SNS">[78]acct!#REF!</definedName>
    <definedName name="SNS_11" localSheetId="14">[92]acct!#REF!</definedName>
    <definedName name="SNS_11">[92]acct!#REF!</definedName>
    <definedName name="SNS_13" localSheetId="14">[92]acct!#REF!</definedName>
    <definedName name="SNS_13">[92]acct!#REF!</definedName>
    <definedName name="SNS_3" localSheetId="14">[92]acct!#REF!</definedName>
    <definedName name="SNS_3">[92]acct!#REF!</definedName>
    <definedName name="so">'[250]Implied Rate'!$B$49:$BC$408</definedName>
    <definedName name="SOC" localSheetId="14">#REF!</definedName>
    <definedName name="SOC" localSheetId="2">#REF!</definedName>
    <definedName name="SOC" localSheetId="0">#REF!</definedName>
    <definedName name="SOC" localSheetId="1">#REF!</definedName>
    <definedName name="SOC">#REF!</definedName>
    <definedName name="SOEILTOAC" localSheetId="17">#REF!</definedName>
    <definedName name="SOEILTOAC" localSheetId="14">#REF!</definedName>
    <definedName name="SOEILTOAC" localSheetId="16">#REF!</definedName>
    <definedName name="SOEILTOAC" localSheetId="19">#REF!</definedName>
    <definedName name="SOEILTOAC" localSheetId="11">#REF!</definedName>
    <definedName name="SOEILTOAC" localSheetId="12">#REF!</definedName>
    <definedName name="SOEILTOAC" localSheetId="13">#REF!</definedName>
    <definedName name="SOEILTOAC" localSheetId="29">#REF!</definedName>
    <definedName name="SOEILTOAC" localSheetId="0">#REF!</definedName>
    <definedName name="SOEILTOAC" localSheetId="1">#REF!</definedName>
    <definedName name="SOEILTOAC" localSheetId="7">#REF!</definedName>
    <definedName name="SOEILTOAC">#REF!</definedName>
    <definedName name="soha" localSheetId="17">[78]acct!#REF!</definedName>
    <definedName name="soha" localSheetId="14">[78]acct!#REF!</definedName>
    <definedName name="soha" localSheetId="19">[78]acct!#REF!</definedName>
    <definedName name="soha" localSheetId="11">[78]acct!#REF!</definedName>
    <definedName name="soha" localSheetId="12">[78]acct!#REF!</definedName>
    <definedName name="soha" localSheetId="13">[78]acct!#REF!</definedName>
    <definedName name="soha" localSheetId="29">[78]acct!#REF!</definedName>
    <definedName name="soha" localSheetId="7">[78]acct!#REF!</definedName>
    <definedName name="soha">[78]acct!#REF!</definedName>
    <definedName name="sold" localSheetId="14">#REF!</definedName>
    <definedName name="sold" localSheetId="0">#REF!</definedName>
    <definedName name="sold" localSheetId="1">#REF!</definedName>
    <definedName name="sold">#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OPLLOAC" localSheetId="17">#REF!</definedName>
    <definedName name="SOPLLOAC" localSheetId="14">#REF!</definedName>
    <definedName name="SOPLLOAC" localSheetId="16">#REF!</definedName>
    <definedName name="SOPLLOAC" localSheetId="19">#REF!</definedName>
    <definedName name="SOPLLOAC" localSheetId="11">#REF!</definedName>
    <definedName name="SOPLLOAC" localSheetId="12">#REF!</definedName>
    <definedName name="SOPLLOAC" localSheetId="13">#REF!</definedName>
    <definedName name="SOPLLOAC" localSheetId="29">#REF!</definedName>
    <definedName name="SOPLLOAC" localSheetId="0">#REF!</definedName>
    <definedName name="SOPLLOAC" localSheetId="1">#REF!</definedName>
    <definedName name="SOPLLOAC" localSheetId="7">#REF!</definedName>
    <definedName name="SOPLLOAC">#REF!</definedName>
    <definedName name="SOPYILTOAC" localSheetId="17">#REF!</definedName>
    <definedName name="SOPYILTOAC" localSheetId="14">#REF!</definedName>
    <definedName name="SOPYILTOAC" localSheetId="16">#REF!</definedName>
    <definedName name="SOPYILTOAC" localSheetId="19">#REF!</definedName>
    <definedName name="SOPYILTOAC" localSheetId="11">#REF!</definedName>
    <definedName name="SOPYILTOAC" localSheetId="12">#REF!</definedName>
    <definedName name="SOPYILTOAC" localSheetId="13">#REF!</definedName>
    <definedName name="SOPYILTOAC" localSheetId="29">#REF!</definedName>
    <definedName name="SOPYILTOAC" localSheetId="0">#REF!</definedName>
    <definedName name="SOPYILTOAC" localSheetId="1">#REF!</definedName>
    <definedName name="SOPYILTOAC" localSheetId="7">#REF!</definedName>
    <definedName name="SOPYILTOAC">#REF!</definedName>
    <definedName name="SOTAX" localSheetId="17">#REF!</definedName>
    <definedName name="SOTAX" localSheetId="14">#REF!</definedName>
    <definedName name="SOTAX" localSheetId="16">#REF!</definedName>
    <definedName name="SOTAX" localSheetId="19">#REF!</definedName>
    <definedName name="SOTAX" localSheetId="11">#REF!</definedName>
    <definedName name="SOTAX" localSheetId="12">#REF!</definedName>
    <definedName name="SOTAX" localSheetId="13">#REF!</definedName>
    <definedName name="SOTAX" localSheetId="29">#REF!</definedName>
    <definedName name="SOTAX" localSheetId="0">#REF!</definedName>
    <definedName name="SOTAX" localSheetId="1">#REF!</definedName>
    <definedName name="SOTAX" localSheetId="7">#REF!</definedName>
    <definedName name="SOTAX">#REF!</definedName>
    <definedName name="SOTOAC" localSheetId="17">#REF!</definedName>
    <definedName name="SOTOAC" localSheetId="14">#REF!</definedName>
    <definedName name="SOTOAC" localSheetId="16">#REF!</definedName>
    <definedName name="SOTOAC" localSheetId="19">#REF!</definedName>
    <definedName name="SOTOAC" localSheetId="11">#REF!</definedName>
    <definedName name="SOTOAC" localSheetId="12">#REF!</definedName>
    <definedName name="SOTOAC" localSheetId="13">#REF!</definedName>
    <definedName name="SOTOAC" localSheetId="29">#REF!</definedName>
    <definedName name="SOTOAC" localSheetId="0">#REF!</definedName>
    <definedName name="SOTOAC" localSheetId="1">#REF!</definedName>
    <definedName name="SOTOAC" localSheetId="7">#REF!</definedName>
    <definedName name="SOTOAC">#REF!</definedName>
    <definedName name="SPCB" localSheetId="14">[126]EQUITIES!#REF!</definedName>
    <definedName name="SPCB">[126]EQUITIES!#REF!</definedName>
    <definedName name="sprisk" localSheetId="14">#REF!</definedName>
    <definedName name="sprisk" localSheetId="0">#REF!</definedName>
    <definedName name="sprisk" localSheetId="1">#REF!</definedName>
    <definedName name="sprisk">#REF!</definedName>
    <definedName name="SR" localSheetId="17">#REF!</definedName>
    <definedName name="SR" localSheetId="14">#REF!</definedName>
    <definedName name="SR" localSheetId="16">#REF!</definedName>
    <definedName name="SR" localSheetId="19">#REF!</definedName>
    <definedName name="SR" localSheetId="11">#REF!</definedName>
    <definedName name="SR" localSheetId="12">#REF!</definedName>
    <definedName name="SR" localSheetId="13">#REF!</definedName>
    <definedName name="SR" localSheetId="29">#REF!</definedName>
    <definedName name="SR" localSheetId="0">#REF!</definedName>
    <definedName name="SR" localSheetId="1">#REF!</definedName>
    <definedName name="SR" localSheetId="7">#REF!</definedName>
    <definedName name="SR">#REF!</definedName>
    <definedName name="ss" localSheetId="17">[214]Lead!#REF!</definedName>
    <definedName name="ss" localSheetId="16">[214]Lead!#REF!</definedName>
    <definedName name="ss" localSheetId="2">[214]Lead!#REF!</definedName>
    <definedName name="ss" localSheetId="0">[214]Lead!#REF!</definedName>
    <definedName name="ss" localSheetId="1">[214]Lead!#REF!</definedName>
    <definedName name="ss">'[302]Non-Statistical Sampling Master'!$C$63</definedName>
    <definedName name="ssa" localSheetId="17">#REF!</definedName>
    <definedName name="ssa" localSheetId="14">#REF!</definedName>
    <definedName name="ssa" localSheetId="19">#REF!</definedName>
    <definedName name="ssa" localSheetId="11">#REF!</definedName>
    <definedName name="ssa" localSheetId="12">#REF!</definedName>
    <definedName name="ssa" localSheetId="13">#REF!</definedName>
    <definedName name="ssa" localSheetId="29">#REF!</definedName>
    <definedName name="ssa" localSheetId="0">#REF!</definedName>
    <definedName name="ssa" localSheetId="1">#REF!</definedName>
    <definedName name="ssa" localSheetId="7">#REF!</definedName>
    <definedName name="ssa">#REF!</definedName>
    <definedName name="ssf" localSheetId="14" hidden="1">{#N/A,#N/A,FALSE,"dec98qtr";#N/A,#N/A,FALSE,"suppdecsep98";#N/A,#N/A,FALSE,"w-dec98"}</definedName>
    <definedName name="ssf" localSheetId="2" hidden="1">{#N/A,#N/A,FALSE,"dec98qtr";#N/A,#N/A,FALSE,"suppdecsep98";#N/A,#N/A,FALSE,"w-dec98"}</definedName>
    <definedName name="ssf" hidden="1">{#N/A,#N/A,FALSE,"dec98qtr";#N/A,#N/A,FALSE,"suppdecsep98";#N/A,#N/A,FALSE,"w-dec98"}</definedName>
    <definedName name="SSGC" localSheetId="14">#REF!</definedName>
    <definedName name="SSGC" localSheetId="0">#REF!</definedName>
    <definedName name="SSGC" localSheetId="1">#REF!</definedName>
    <definedName name="SSGC">#REF!</definedName>
    <definedName name="SSGC_2" localSheetId="14">[86]EQUITIES!#REF!</definedName>
    <definedName name="SSGC_2">[86]EQUITIES!#REF!</definedName>
    <definedName name="SSGL" localSheetId="2">'[74]F-HL'!$K$1:$K$65536,'[74]F-HL'!$AN$1:$AN$65536</definedName>
    <definedName name="SSGL" localSheetId="0">'[74]F-HL'!$K$1:$K$65536,'[74]F-HL'!$AN$1:$AN$65536</definedName>
    <definedName name="SSGL" localSheetId="1">'[74]F-HL'!$K$1:$K$65536,'[74]F-HL'!$AN$1:$AN$65536</definedName>
    <definedName name="SSGL">[45]ANA1!$K$1:$K$65536,[45]ANA1!$AN$1:$AN$65536</definedName>
    <definedName name="sshsi" localSheetId="14">'[303]T-BILL'!#REF!</definedName>
    <definedName name="sshsi" localSheetId="2">'[303]T-BILL'!#REF!</definedName>
    <definedName name="sshsi" localSheetId="0">'[303]T-BILL'!#REF!</definedName>
    <definedName name="sshsi" localSheetId="1">'[303]T-BILL'!#REF!</definedName>
    <definedName name="sshsi">'[303]T-BILL'!#REF!</definedName>
    <definedName name="sss" localSheetId="14" hidden="1">{#N/A,#N/A,FALSE,"REPORT"}</definedName>
    <definedName name="sss" localSheetId="2" hidden="1">{#N/A,#N/A,FALSE,"REPORT"}</definedName>
    <definedName name="sss" hidden="1">{#N/A,#N/A,FALSE,"REPORT"}</definedName>
    <definedName name="ssss" localSheetId="17">'[304]LOCAL STUDENTS'!#REF!</definedName>
    <definedName name="ssss" localSheetId="14">'[63]LOCAL STUDENTS'!#REF!</definedName>
    <definedName name="ssss" localSheetId="16">'[304]LOCAL STUDENTS'!#REF!</definedName>
    <definedName name="ssss" localSheetId="19">'[63]LOCAL STUDENTS'!#REF!</definedName>
    <definedName name="ssss" localSheetId="11">'[63]LOCAL STUDENTS'!#REF!</definedName>
    <definedName name="ssss" localSheetId="12">'[63]LOCAL STUDENTS'!#REF!</definedName>
    <definedName name="ssss" localSheetId="13">'[63]LOCAL STUDENTS'!#REF!</definedName>
    <definedName name="ssss" localSheetId="29">'[63]LOCAL STUDENTS'!#REF!</definedName>
    <definedName name="ssss" localSheetId="2">#REF!</definedName>
    <definedName name="ssss" localSheetId="0">#REF!</definedName>
    <definedName name="ssss" localSheetId="1">#REF!</definedName>
    <definedName name="ssss" localSheetId="7">'[63]LOCAL STUDENTS'!#REF!</definedName>
    <definedName name="ssss">'[63]LOCAL STUDENTS'!#REF!</definedName>
    <definedName name="sssssss" localSheetId="14" hidden="1">[41]TBPRICE!#REF!</definedName>
    <definedName name="sssssss" hidden="1">[41]TBPRICE!#REF!</definedName>
    <definedName name="START" localSheetId="14">#REF!</definedName>
    <definedName name="START" localSheetId="2">#REF!</definedName>
    <definedName name="START" localSheetId="0">#REF!</definedName>
    <definedName name="START" localSheetId="1">#REF!</definedName>
    <definedName name="START">#REF!</definedName>
    <definedName name="Statement_Date" localSheetId="14">#REF!</definedName>
    <definedName name="Statement_Date" localSheetId="0">#REF!</definedName>
    <definedName name="Statement_Date" localSheetId="1">#REF!</definedName>
    <definedName name="Statement_Date">#REF!</definedName>
    <definedName name="STATEMENT_OF_FUNDS_POSITION">[96]FundsNW!$A$3+[96]FundsNW!$A$2:$S$76</definedName>
    <definedName name="STATUS">[68]SCRIPTS!$W$9:$X$2010</definedName>
    <definedName name="STATUS_DES">[150]Lookups!$C$25:$C$26</definedName>
    <definedName name="STIMV" localSheetId="17">'[255]F-B-21'!#REF!</definedName>
    <definedName name="STIMV" localSheetId="14">'[255]F-B-21'!#REF!</definedName>
    <definedName name="STIMV" localSheetId="16">'[255]F-B-21'!#REF!</definedName>
    <definedName name="STIMV" localSheetId="19">'[255]F-B-21'!#REF!</definedName>
    <definedName name="STIMV" localSheetId="11">'[255]F-B-21'!#REF!</definedName>
    <definedName name="STIMV" localSheetId="12">'[255]F-B-21'!#REF!</definedName>
    <definedName name="STIMV" localSheetId="13">'[255]F-B-21'!#REF!</definedName>
    <definedName name="STIMV" localSheetId="29">'[255]F-B-21'!#REF!</definedName>
    <definedName name="STIMV" localSheetId="2">'[255]F-B-21'!#REF!</definedName>
    <definedName name="STIMV" localSheetId="0">'[255]F-B-21'!#REF!</definedName>
    <definedName name="STIMV" localSheetId="1">'[255]F-B-21'!#REF!</definedName>
    <definedName name="STIMV" localSheetId="7">'[255]F-B-21'!#REF!</definedName>
    <definedName name="STIMV">'[255]F-B-21'!#REF!</definedName>
    <definedName name="Strat_1_Def" localSheetId="17">#REF!</definedName>
    <definedName name="Strat_1_Def" localSheetId="14">#REF!</definedName>
    <definedName name="Strat_1_Def" localSheetId="16">#REF!</definedName>
    <definedName name="Strat_1_Def" localSheetId="19">#REF!</definedName>
    <definedName name="Strat_1_Def" localSheetId="11">#REF!</definedName>
    <definedName name="Strat_1_Def" localSheetId="12">#REF!</definedName>
    <definedName name="Strat_1_Def" localSheetId="13">#REF!</definedName>
    <definedName name="Strat_1_Def" localSheetId="29">#REF!</definedName>
    <definedName name="Strat_1_Def" localSheetId="10">#REF!</definedName>
    <definedName name="Strat_1_Def" localSheetId="0">#REF!</definedName>
    <definedName name="Strat_1_Def" localSheetId="1">#REF!</definedName>
    <definedName name="Strat_1_Def" localSheetId="7">#REF!</definedName>
    <definedName name="Strat_1_Def">#REF!</definedName>
    <definedName name="Strat_1_It" localSheetId="17">#REF!</definedName>
    <definedName name="Strat_1_It" localSheetId="14">#REF!</definedName>
    <definedName name="Strat_1_It" localSheetId="16">#REF!</definedName>
    <definedName name="Strat_1_It" localSheetId="19">#REF!</definedName>
    <definedName name="Strat_1_It" localSheetId="11">#REF!</definedName>
    <definedName name="Strat_1_It" localSheetId="12">#REF!</definedName>
    <definedName name="Strat_1_It" localSheetId="13">#REF!</definedName>
    <definedName name="Strat_1_It" localSheetId="29">#REF!</definedName>
    <definedName name="Strat_1_It" localSheetId="10">#REF!</definedName>
    <definedName name="Strat_1_It" localSheetId="0">#REF!</definedName>
    <definedName name="Strat_1_It" localSheetId="1">#REF!</definedName>
    <definedName name="Strat_1_It" localSheetId="7">#REF!</definedName>
    <definedName name="Strat_1_It">#REF!</definedName>
    <definedName name="Strat_1_T" localSheetId="17">#REF!</definedName>
    <definedName name="Strat_1_T" localSheetId="14">#REF!</definedName>
    <definedName name="Strat_1_T" localSheetId="16">#REF!</definedName>
    <definedName name="Strat_1_T" localSheetId="19">#REF!</definedName>
    <definedName name="Strat_1_T" localSheetId="11">#REF!</definedName>
    <definedName name="Strat_1_T" localSheetId="12">#REF!</definedName>
    <definedName name="Strat_1_T" localSheetId="13">#REF!</definedName>
    <definedName name="Strat_1_T" localSheetId="29">#REF!</definedName>
    <definedName name="Strat_1_T" localSheetId="10">#REF!</definedName>
    <definedName name="Strat_1_T" localSheetId="0">#REF!</definedName>
    <definedName name="Strat_1_T" localSheetId="1">#REF!</definedName>
    <definedName name="Strat_1_T" localSheetId="7">#REF!</definedName>
    <definedName name="Strat_1_T">#REF!</definedName>
    <definedName name="Strat_2_Def" localSheetId="17">#REF!</definedName>
    <definedName name="Strat_2_Def" localSheetId="14">#REF!</definedName>
    <definedName name="Strat_2_Def" localSheetId="16">#REF!</definedName>
    <definedName name="Strat_2_Def" localSheetId="19">#REF!</definedName>
    <definedName name="Strat_2_Def" localSheetId="11">#REF!</definedName>
    <definedName name="Strat_2_Def" localSheetId="12">#REF!</definedName>
    <definedName name="Strat_2_Def" localSheetId="13">#REF!</definedName>
    <definedName name="Strat_2_Def" localSheetId="29">#REF!</definedName>
    <definedName name="Strat_2_Def" localSheetId="10">#REF!</definedName>
    <definedName name="Strat_2_Def" localSheetId="0">#REF!</definedName>
    <definedName name="Strat_2_Def" localSheetId="1">#REF!</definedName>
    <definedName name="Strat_2_Def" localSheetId="7">#REF!</definedName>
    <definedName name="Strat_2_Def">#REF!</definedName>
    <definedName name="Strat_2_It" localSheetId="17">#REF!</definedName>
    <definedName name="Strat_2_It" localSheetId="14">#REF!</definedName>
    <definedName name="Strat_2_It" localSheetId="16">#REF!</definedName>
    <definedName name="Strat_2_It" localSheetId="19">#REF!</definedName>
    <definedName name="Strat_2_It" localSheetId="11">#REF!</definedName>
    <definedName name="Strat_2_It" localSheetId="12">#REF!</definedName>
    <definedName name="Strat_2_It" localSheetId="13">#REF!</definedName>
    <definedName name="Strat_2_It" localSheetId="29">#REF!</definedName>
    <definedName name="Strat_2_It" localSheetId="10">#REF!</definedName>
    <definedName name="Strat_2_It" localSheetId="0">#REF!</definedName>
    <definedName name="Strat_2_It" localSheetId="1">#REF!</definedName>
    <definedName name="Strat_2_It" localSheetId="7">#REF!</definedName>
    <definedName name="Strat_2_It">#REF!</definedName>
    <definedName name="Strat_2_T" localSheetId="17">#REF!</definedName>
    <definedName name="Strat_2_T" localSheetId="14">#REF!</definedName>
    <definedName name="Strat_2_T" localSheetId="16">#REF!</definedName>
    <definedName name="Strat_2_T" localSheetId="19">#REF!</definedName>
    <definedName name="Strat_2_T" localSheetId="11">#REF!</definedName>
    <definedName name="Strat_2_T" localSheetId="12">#REF!</definedName>
    <definedName name="Strat_2_T" localSheetId="13">#REF!</definedName>
    <definedName name="Strat_2_T" localSheetId="29">#REF!</definedName>
    <definedName name="Strat_2_T" localSheetId="10">#REF!</definedName>
    <definedName name="Strat_2_T" localSheetId="0">#REF!</definedName>
    <definedName name="Strat_2_T" localSheetId="1">#REF!</definedName>
    <definedName name="Strat_2_T" localSheetId="7">#REF!</definedName>
    <definedName name="Strat_2_T">#REF!</definedName>
    <definedName name="Strat_Dec" localSheetId="17">#REF!</definedName>
    <definedName name="Strat_Dec" localSheetId="14">#REF!</definedName>
    <definedName name="Strat_Dec" localSheetId="16">#REF!</definedName>
    <definedName name="Strat_Dec" localSheetId="19">#REF!</definedName>
    <definedName name="Strat_Dec" localSheetId="11">#REF!</definedName>
    <definedName name="Strat_Dec" localSheetId="12">#REF!</definedName>
    <definedName name="Strat_Dec" localSheetId="13">#REF!</definedName>
    <definedName name="Strat_Dec" localSheetId="29">#REF!</definedName>
    <definedName name="Strat_Dec" localSheetId="10">#REF!</definedName>
    <definedName name="Strat_Dec" localSheetId="0">#REF!</definedName>
    <definedName name="Strat_Dec" localSheetId="1">#REF!</definedName>
    <definedName name="Strat_Dec" localSheetId="7">#REF!</definedName>
    <definedName name="Strat_Dec">#REF!</definedName>
    <definedName name="Strat_Def" localSheetId="17">#REF!</definedName>
    <definedName name="Strat_Def" localSheetId="14">#REF!</definedName>
    <definedName name="Strat_Def" localSheetId="16">#REF!</definedName>
    <definedName name="Strat_Def" localSheetId="19">#REF!</definedName>
    <definedName name="Strat_Def" localSheetId="11">#REF!</definedName>
    <definedName name="Strat_Def" localSheetId="12">#REF!</definedName>
    <definedName name="Strat_Def" localSheetId="13">#REF!</definedName>
    <definedName name="Strat_Def" localSheetId="29">#REF!</definedName>
    <definedName name="Strat_Def" localSheetId="10">#REF!</definedName>
    <definedName name="Strat_Def" localSheetId="0">#REF!</definedName>
    <definedName name="Strat_Def" localSheetId="1">#REF!</definedName>
    <definedName name="Strat_Def" localSheetId="7">#REF!</definedName>
    <definedName name="Strat_Def">#REF!</definedName>
    <definedName name="Strat_T_It" localSheetId="17">#REF!</definedName>
    <definedName name="Strat_T_It" localSheetId="14">#REF!</definedName>
    <definedName name="Strat_T_It" localSheetId="16">#REF!</definedName>
    <definedName name="Strat_T_It" localSheetId="19">#REF!</definedName>
    <definedName name="Strat_T_It" localSheetId="11">#REF!</definedName>
    <definedName name="Strat_T_It" localSheetId="12">#REF!</definedName>
    <definedName name="Strat_T_It" localSheetId="13">#REF!</definedName>
    <definedName name="Strat_T_It" localSheetId="29">#REF!</definedName>
    <definedName name="Strat_T_It" localSheetId="10">#REF!</definedName>
    <definedName name="Strat_T_It" localSheetId="0">#REF!</definedName>
    <definedName name="Strat_T_It" localSheetId="1">#REF!</definedName>
    <definedName name="Strat_T_It" localSheetId="7">#REF!</definedName>
    <definedName name="Strat_T_It">#REF!</definedName>
    <definedName name="Strat_T_T" localSheetId="17">#REF!</definedName>
    <definedName name="Strat_T_T" localSheetId="14">#REF!</definedName>
    <definedName name="Strat_T_T" localSheetId="16">#REF!</definedName>
    <definedName name="Strat_T_T" localSheetId="19">#REF!</definedName>
    <definedName name="Strat_T_T" localSheetId="11">#REF!</definedName>
    <definedName name="Strat_T_T" localSheetId="12">#REF!</definedName>
    <definedName name="Strat_T_T" localSheetId="13">#REF!</definedName>
    <definedName name="Strat_T_T" localSheetId="29">#REF!</definedName>
    <definedName name="Strat_T_T" localSheetId="10">#REF!</definedName>
    <definedName name="Strat_T_T" localSheetId="0">#REF!</definedName>
    <definedName name="Strat_T_T" localSheetId="1">#REF!</definedName>
    <definedName name="Strat_T_T" localSheetId="7">#REF!</definedName>
    <definedName name="Strat_T_T">#REF!</definedName>
    <definedName name="STT" localSheetId="17" hidden="1">#REF!</definedName>
    <definedName name="STT" localSheetId="14" hidden="1">#REF!</definedName>
    <definedName name="STT" localSheetId="16" hidden="1">#REF!</definedName>
    <definedName name="STT" localSheetId="19" hidden="1">#REF!</definedName>
    <definedName name="STT" localSheetId="11" hidden="1">#REF!</definedName>
    <definedName name="STT" localSheetId="12" hidden="1">#REF!</definedName>
    <definedName name="STT" localSheetId="13" hidden="1">#REF!</definedName>
    <definedName name="STT" localSheetId="29" hidden="1">#REF!</definedName>
    <definedName name="STT" localSheetId="0" hidden="1">#REF!</definedName>
    <definedName name="STT" localSheetId="1" hidden="1">#REF!</definedName>
    <definedName name="STT" localSheetId="7" hidden="1">#REF!</definedName>
    <definedName name="STT" hidden="1">#REF!</definedName>
    <definedName name="SubTable">'[292]Sampling Table'!$C$5:$H$23</definedName>
    <definedName name="sukuks" localSheetId="14" hidden="1">{"'CALL MONEY'!$K$53"}</definedName>
    <definedName name="sukuks" localSheetId="2" hidden="1">{"'CALL MONEY'!$K$53"}</definedName>
    <definedName name="sukuks" hidden="1">{"'CALL MONEY'!$K$53"}</definedName>
    <definedName name="sum" localSheetId="17">#REF!</definedName>
    <definedName name="sum" localSheetId="14">#REF!</definedName>
    <definedName name="sum" localSheetId="16">#REF!</definedName>
    <definedName name="sum" localSheetId="19">#REF!</definedName>
    <definedName name="sum" localSheetId="11">#REF!</definedName>
    <definedName name="sum" localSheetId="12">#REF!</definedName>
    <definedName name="sum" localSheetId="13">#REF!</definedName>
    <definedName name="sum" localSheetId="29">#REF!</definedName>
    <definedName name="sum" localSheetId="10">#REF!</definedName>
    <definedName name="sum" localSheetId="0">#REF!</definedName>
    <definedName name="sum" localSheetId="1">#REF!</definedName>
    <definedName name="sum" localSheetId="7">#REF!</definedName>
    <definedName name="sum">#REF!</definedName>
    <definedName name="summ" localSheetId="17">#REF!</definedName>
    <definedName name="summ" localSheetId="14">#REF!</definedName>
    <definedName name="summ" localSheetId="19">#REF!</definedName>
    <definedName name="summ" localSheetId="11">#REF!</definedName>
    <definedName name="summ" localSheetId="12">#REF!</definedName>
    <definedName name="summ" localSheetId="13">#REF!</definedName>
    <definedName name="summ" localSheetId="29">#REF!</definedName>
    <definedName name="summ" localSheetId="0">#REF!</definedName>
    <definedName name="summ" localSheetId="1">#REF!</definedName>
    <definedName name="summ" localSheetId="7">#REF!</definedName>
    <definedName name="summ">#REF!</definedName>
    <definedName name="Summary" localSheetId="17">[169]Augbkp98!$BH$5:$BM$26</definedName>
    <definedName name="Summary" localSheetId="16">[169]Augbkp98!$BH$5:$BM$26</definedName>
    <definedName name="SUMMARY" localSheetId="2">#REF!</definedName>
    <definedName name="SUMMARY" localSheetId="0">#REF!</definedName>
    <definedName name="SUMMARY" localSheetId="1">#REF!</definedName>
    <definedName name="Summary">[169]Augbkp98!$BH$5:$BM$26</definedName>
    <definedName name="Summary_ApprovedUnapproved">'[104]CARs'' 99 Summary Info. (B&amp;A)'!$B$1:$M$52</definedName>
    <definedName name="SUMMARYALL">'[305]CURRENT BALANCE'!$A$1:$Q$65536</definedName>
    <definedName name="SUPERVISORY_HAIRCUTS" localSheetId="14">#REF!</definedName>
    <definedName name="SUPERVISORY_HAIRCUTS" localSheetId="0">#REF!</definedName>
    <definedName name="SUPERVISORY_HAIRCUTS" localSheetId="1">#REF!</definedName>
    <definedName name="SUPERVISORY_HAIRCUTS">#REF!</definedName>
    <definedName name="sx" localSheetId="14" hidden="1">{"'CALL MONEY'!$K$53"}</definedName>
    <definedName name="sx" localSheetId="2" hidden="1">{"'CALL MONEY'!$K$53"}</definedName>
    <definedName name="sx" hidden="1">{"'CALL MONEY'!$K$53"}</definedName>
    <definedName name="sxcz" localSheetId="17">#REF!</definedName>
    <definedName name="sxcz" localSheetId="14">#REF!</definedName>
    <definedName name="sxcz" localSheetId="16">#REF!</definedName>
    <definedName name="sxcz" localSheetId="11">#REF!</definedName>
    <definedName name="sxcz" localSheetId="12">#REF!</definedName>
    <definedName name="sxcz" localSheetId="13">#REF!</definedName>
    <definedName name="sxcz">#REF!</definedName>
    <definedName name="sybol" localSheetId="14">'[306]Order Sheet'!#REF!</definedName>
    <definedName name="sybol">'[306]Order Sheet'!#REF!</definedName>
    <definedName name="symbol" localSheetId="14">'[306]Order Sheet'!#REF!</definedName>
    <definedName name="symbol">'[306]Order Sheet'!#REF!</definedName>
    <definedName name="Symbols" hidden="1">OFFSET([215]Symbols!$H$4,0,0,COUNTA([215]Symbols!$H$1:$H$65536)-SUMPRODUCT(--(LEFT([215]Symbols!$H$3:$H$500)=""))+1,1)</definedName>
    <definedName name="szhckvhdsl" localSheetId="17">'[1]last qrt2001'!#REF!</definedName>
    <definedName name="szhckvhdsl" localSheetId="14">'[1]last qrt2001'!#REF!</definedName>
    <definedName name="szhckvhdsl" localSheetId="19">'[1]last qrt2001'!#REF!</definedName>
    <definedName name="szhckvhdsl" localSheetId="11">'[1]last qrt2001'!#REF!</definedName>
    <definedName name="szhckvhdsl" localSheetId="12">'[1]last qrt2001'!#REF!</definedName>
    <definedName name="szhckvhdsl" localSheetId="13">'[1]last qrt2001'!#REF!</definedName>
    <definedName name="szhckvhdsl" localSheetId="29">'[1]last qrt2001'!#REF!</definedName>
    <definedName name="szhckvhdsl" localSheetId="7">'[1]last qrt2001'!#REF!</definedName>
    <definedName name="szhckvhdsl">'[1]last qrt2001'!#REF!</definedName>
    <definedName name="T" localSheetId="17">#REF!</definedName>
    <definedName name="T" localSheetId="14">#REF!</definedName>
    <definedName name="T" localSheetId="19">#REF!</definedName>
    <definedName name="T" localSheetId="11">#REF!</definedName>
    <definedName name="T" localSheetId="12">#REF!</definedName>
    <definedName name="T" localSheetId="13">#REF!</definedName>
    <definedName name="T" localSheetId="29">#REF!</definedName>
    <definedName name="t" localSheetId="2">'[5]Notes1-5(old)'!#REF!</definedName>
    <definedName name="t" localSheetId="0">'[5]Notes1-5(old)'!#REF!</definedName>
    <definedName name="t" localSheetId="1">'[5]Notes1-5(old)'!#REF!</definedName>
    <definedName name="T" localSheetId="7">#REF!</definedName>
    <definedName name="T">#REF!</definedName>
    <definedName name="T.B.REV.REPO" localSheetId="17">#REF!</definedName>
    <definedName name="T.B.REV.REPO" localSheetId="14">#REF!</definedName>
    <definedName name="T.B.REV.REPO" localSheetId="19">#REF!</definedName>
    <definedName name="T.B.REV.REPO" localSheetId="11">#REF!</definedName>
    <definedName name="T.B.REV.REPO" localSheetId="12">#REF!</definedName>
    <definedName name="T.B.REV.REPO" localSheetId="13">#REF!</definedName>
    <definedName name="T.B.REV.REPO" localSheetId="29">#REF!</definedName>
    <definedName name="T.B.REV.REPO" localSheetId="0">#REF!</definedName>
    <definedName name="T.B.REV.REPO" localSheetId="1">#REF!</definedName>
    <definedName name="T.B.REV.REPO" localSheetId="7">#REF!</definedName>
    <definedName name="T.B.REV.REPO">#REF!</definedName>
    <definedName name="T.BILL.REPO" localSheetId="17">#REF!</definedName>
    <definedName name="T.BILL.REPO" localSheetId="14">#REF!</definedName>
    <definedName name="T.BILL.REPO" localSheetId="19">#REF!</definedName>
    <definedName name="T.BILL.REPO" localSheetId="11">#REF!</definedName>
    <definedName name="T.BILL.REPO" localSheetId="12">#REF!</definedName>
    <definedName name="T.BILL.REPO" localSheetId="13">#REF!</definedName>
    <definedName name="T.BILL.REPO" localSheetId="29">#REF!</definedName>
    <definedName name="T.BILL.REPO" localSheetId="0">#REF!</definedName>
    <definedName name="T.BILL.REPO" localSheetId="1">#REF!</definedName>
    <definedName name="T.BILL.REPO" localSheetId="7">#REF!</definedName>
    <definedName name="T.BILL.REPO">#REF!</definedName>
    <definedName name="T_BILL" localSheetId="14">'[303]T-BILL'!#REF!</definedName>
    <definedName name="T_BILL" localSheetId="0">'[303]T-BILL'!#REF!</definedName>
    <definedName name="T_BILL" localSheetId="1">'[303]T-BILL'!#REF!</definedName>
    <definedName name="T_BILL">'[303]T-BILL'!#REF!</definedName>
    <definedName name="T_BILLOWN" localSheetId="17">#REF!</definedName>
    <definedName name="T_BILLOWN" localSheetId="14">#REF!</definedName>
    <definedName name="T_BILLOWN" localSheetId="16">#REF!</definedName>
    <definedName name="T_BILLOWN" localSheetId="19">#REF!</definedName>
    <definedName name="T_BILLOWN" localSheetId="11">#REF!</definedName>
    <definedName name="T_BILLOWN" localSheetId="12">#REF!</definedName>
    <definedName name="T_BILLOWN" localSheetId="13">#REF!</definedName>
    <definedName name="T_BILLOWN" localSheetId="29">#REF!</definedName>
    <definedName name="T_BILLOWN" localSheetId="10">#REF!</definedName>
    <definedName name="T_BILLOWN" localSheetId="0">#REF!</definedName>
    <definedName name="T_BILLOWN" localSheetId="1">#REF!</definedName>
    <definedName name="T_BILLOWN" localSheetId="7">#REF!</definedName>
    <definedName name="T_BILLOWN">#REF!</definedName>
    <definedName name="T_BILLREPO" localSheetId="17">#REF!</definedName>
    <definedName name="T_BILLREPO" localSheetId="14">'[307]T-BILL'!#REF!</definedName>
    <definedName name="T_BILLREPO" localSheetId="16">#REF!</definedName>
    <definedName name="T_BILLREPO" localSheetId="19">'[307]T-BILL'!#REF!</definedName>
    <definedName name="T_BILLREPO" localSheetId="11">'[307]T-BILL'!#REF!</definedName>
    <definedName name="T_BILLREPO" localSheetId="12">'[307]T-BILL'!#REF!</definedName>
    <definedName name="T_BILLREPO" localSheetId="13">'[307]T-BILL'!#REF!</definedName>
    <definedName name="T_BILLREPO" localSheetId="29">'[307]T-BILL'!#REF!</definedName>
    <definedName name="T_BILLREPO" localSheetId="10">'[303]T-BILL'!#REF!</definedName>
    <definedName name="T_BILLREPO" localSheetId="2">#REF!</definedName>
    <definedName name="T_BILLREPO" localSheetId="0">#REF!</definedName>
    <definedName name="T_BILLREPO" localSheetId="1">#REF!</definedName>
    <definedName name="T_BILLREPO" localSheetId="7">'[307]T-BILL'!#REF!</definedName>
    <definedName name="T_BILLREPO">'[307]T-BILL'!#REF!</definedName>
    <definedName name="t0" localSheetId="14">[146]budget!#REF!</definedName>
    <definedName name="t0">[146]budget!#REF!</definedName>
    <definedName name="TA" localSheetId="17">#REF!</definedName>
    <definedName name="TA" localSheetId="14">#REF!</definedName>
    <definedName name="TA" localSheetId="16">#REF!</definedName>
    <definedName name="TA" localSheetId="19">#REF!</definedName>
    <definedName name="TA" localSheetId="11">#REF!</definedName>
    <definedName name="TA" localSheetId="12">#REF!</definedName>
    <definedName name="TA" localSheetId="13">#REF!</definedName>
    <definedName name="TA" localSheetId="29">#REF!</definedName>
    <definedName name="TA" localSheetId="0">#REF!</definedName>
    <definedName name="TA" localSheetId="1">#REF!</definedName>
    <definedName name="TA" localSheetId="7">#REF!</definedName>
    <definedName name="TA">#REF!</definedName>
    <definedName name="TABLE" localSheetId="17">#REF!</definedName>
    <definedName name="TABLE" localSheetId="14">#REF!</definedName>
    <definedName name="TABLE" localSheetId="19">#REF!</definedName>
    <definedName name="TABLE" localSheetId="11">#REF!</definedName>
    <definedName name="TABLE" localSheetId="12">#REF!</definedName>
    <definedName name="TABLE" localSheetId="13">#REF!</definedName>
    <definedName name="TABLE" localSheetId="29">#REF!</definedName>
    <definedName name="TABLE" localSheetId="0">#REF!</definedName>
    <definedName name="TABLE" localSheetId="1">#REF!</definedName>
    <definedName name="TABLE" localSheetId="7">#REF!</definedName>
    <definedName name="TABLE">#REF!</definedName>
    <definedName name="TableName">"Dummy"</definedName>
    <definedName name="taha" hidden="1">'[308]BS-OVS'!$I$126:$I$284</definedName>
    <definedName name="talha" localSheetId="17" hidden="1">{"'CALL MONEY'!$K$53"}</definedName>
    <definedName name="talha" localSheetId="14" hidden="1">{"'CALL MONEY'!$K$53"}</definedName>
    <definedName name="talha" localSheetId="16" hidden="1">{"'CALL MONEY'!$K$53"}</definedName>
    <definedName name="talha" localSheetId="2" hidden="1">{"'CALL MONEY'!$K$53"}</definedName>
    <definedName name="talha" hidden="1">{"'CALL MONEY'!$K$53"}</definedName>
    <definedName name="tam" localSheetId="17" hidden="1">#REF!</definedName>
    <definedName name="tam" localSheetId="14" hidden="1">#REF!</definedName>
    <definedName name="tam" localSheetId="16" hidden="1">#REF!</definedName>
    <definedName name="tam" localSheetId="19" hidden="1">#REF!</definedName>
    <definedName name="tam" localSheetId="11" hidden="1">#REF!</definedName>
    <definedName name="tam" localSheetId="12" hidden="1">#REF!</definedName>
    <definedName name="tam" localSheetId="13" hidden="1">#REF!</definedName>
    <definedName name="tam" localSheetId="29" hidden="1">#REF!</definedName>
    <definedName name="tam" localSheetId="0" hidden="1">#REF!</definedName>
    <definedName name="tam" localSheetId="1" hidden="1">#REF!</definedName>
    <definedName name="tam" localSheetId="7" hidden="1">#REF!</definedName>
    <definedName name="tam" hidden="1">#REF!</definedName>
    <definedName name="TAWANA" localSheetId="17">#REF!</definedName>
    <definedName name="TAWANA" localSheetId="14">#REF!</definedName>
    <definedName name="TAWANA" localSheetId="16">#REF!</definedName>
    <definedName name="TAWANA" localSheetId="19">#REF!</definedName>
    <definedName name="TAWANA" localSheetId="11">#REF!</definedName>
    <definedName name="TAWANA" localSheetId="12">#REF!</definedName>
    <definedName name="TAWANA" localSheetId="13">#REF!</definedName>
    <definedName name="TAWANA" localSheetId="29">#REF!</definedName>
    <definedName name="TAWANA" localSheetId="0">#REF!</definedName>
    <definedName name="TAWANA" localSheetId="1">#REF!</definedName>
    <definedName name="TAWANA" localSheetId="7">#REF!</definedName>
    <definedName name="TAWANA">#REF!</definedName>
    <definedName name="tAX" localSheetId="17">[78]acct!#REF!</definedName>
    <definedName name="tAX" localSheetId="14">[78]acct!#REF!</definedName>
    <definedName name="tAX" localSheetId="16">[78]acct!#REF!</definedName>
    <definedName name="tAX" localSheetId="19">[78]acct!#REF!</definedName>
    <definedName name="tAX" localSheetId="11">[78]acct!#REF!</definedName>
    <definedName name="tAX" localSheetId="12">[78]acct!#REF!</definedName>
    <definedName name="tAX" localSheetId="13">[78]acct!#REF!</definedName>
    <definedName name="tAX" localSheetId="29">[78]acct!#REF!</definedName>
    <definedName name="tAX" localSheetId="10">[78]acct!#REF!</definedName>
    <definedName name="tAX" localSheetId="7">[78]acct!#REF!</definedName>
    <definedName name="tAX">[78]acct!#REF!</definedName>
    <definedName name="tAX_11" localSheetId="14">[92]acct!#REF!</definedName>
    <definedName name="tAX_11">[92]acct!#REF!</definedName>
    <definedName name="tAX_13" localSheetId="14">[92]acct!#REF!</definedName>
    <definedName name="tAX_13">[92]acct!#REF!</definedName>
    <definedName name="tAX_3" localSheetId="14">[92]acct!#REF!</definedName>
    <definedName name="tAX_3">[92]acct!#REF!</definedName>
    <definedName name="TAX_AND_WWF" localSheetId="17">#REF!</definedName>
    <definedName name="TAX_AND_WWF" localSheetId="14">#REF!</definedName>
    <definedName name="TAX_AND_WWF" localSheetId="16">#REF!</definedName>
    <definedName name="TAX_AND_WWF" localSheetId="11">#REF!</definedName>
    <definedName name="TAX_AND_WWF" localSheetId="12">#REF!</definedName>
    <definedName name="TAX_AND_WWF" localSheetId="13">#REF!</definedName>
    <definedName name="TAX_AND_WWF" localSheetId="2">#REF!</definedName>
    <definedName name="TAX_AND_WWF">#REF!</definedName>
    <definedName name="TAX_DEP_SCHD" localSheetId="17">#REF!</definedName>
    <definedName name="TAX_DEP_SCHD" localSheetId="14">#REF!</definedName>
    <definedName name="TAX_DEP_SCHD" localSheetId="16">#REF!</definedName>
    <definedName name="TAX_DEP_SCHD" localSheetId="11">#REF!</definedName>
    <definedName name="TAX_DEP_SCHD" localSheetId="12">#REF!</definedName>
    <definedName name="TAX_DEP_SCHD" localSheetId="13">#REF!</definedName>
    <definedName name="TAX_DEP_SCHD" localSheetId="0">#REF!</definedName>
    <definedName name="TAX_DEP_SCHD" localSheetId="1">#REF!</definedName>
    <definedName name="TAX_DEP_SCHD">#REF!</definedName>
    <definedName name="Tax_Effect_Income" localSheetId="14">#REF!</definedName>
    <definedName name="Tax_Effect_Income" localSheetId="0">#REF!</definedName>
    <definedName name="Tax_Effect_Income" localSheetId="1">#REF!</definedName>
    <definedName name="Tax_Effect_Income">#REF!</definedName>
    <definedName name="Tax_Effect_Liabs" localSheetId="14">#REF!</definedName>
    <definedName name="Tax_Effect_Liabs" localSheetId="0">#REF!</definedName>
    <definedName name="Tax_Effect_Liabs" localSheetId="1">#REF!</definedName>
    <definedName name="Tax_Effect_Liabs">#REF!</definedName>
    <definedName name="Tax_Effect_RetEarn" localSheetId="14">#REF!</definedName>
    <definedName name="Tax_Effect_RetEarn" localSheetId="0">#REF!</definedName>
    <definedName name="Tax_Effect_RetEarn" localSheetId="1">#REF!</definedName>
    <definedName name="Tax_Effect_RetEarn">#REF!</definedName>
    <definedName name="TAX_FIG" localSheetId="14">#REF!</definedName>
    <definedName name="TAX_FIG" localSheetId="0">#REF!</definedName>
    <definedName name="TAX_FIG" localSheetId="1">#REF!</definedName>
    <definedName name="TAX_FIG">#REF!</definedName>
    <definedName name="Tax_Rate" localSheetId="14">#REF!</definedName>
    <definedName name="TAX_RATE" localSheetId="0">#REF!</definedName>
    <definedName name="TAX_RATE" localSheetId="1">#REF!</definedName>
    <definedName name="Tax_Rate">#REF!</definedName>
    <definedName name="Taxation" localSheetId="17" hidden="1">{"Sales 2",#N/A,FALSE,"SALES";"Transfer 2",#N/A,FALSE,"TRANSFERS";"A1460",#N/A,FALSE,"A1460"}</definedName>
    <definedName name="Taxation" localSheetId="14" hidden="1">{"Sales 2",#N/A,FALSE,"SALES";"Transfer 2",#N/A,FALSE,"TRANSFERS";"A1460",#N/A,FALSE,"A1460"}</definedName>
    <definedName name="Taxation" localSheetId="16" hidden="1">{"Sales 2",#N/A,FALSE,"SALES";"Transfer 2",#N/A,FALSE,"TRANSFERS";"A1460",#N/A,FALSE,"A1460"}</definedName>
    <definedName name="Taxation" localSheetId="2" hidden="1">{"Sales 2",#N/A,FALSE,"SALES";"Transfer 2",#N/A,FALSE,"TRANSFERS";"A1460",#N/A,FALSE,"A1460"}</definedName>
    <definedName name="Taxation" hidden="1">{"Sales 2",#N/A,FALSE,"SALES";"Transfer 2",#N/A,FALSE,"TRANSFERS";"A1460",#N/A,FALSE,"A1460"}</definedName>
    <definedName name="TAXDEPRECIATION" localSheetId="14">#REF!</definedName>
    <definedName name="TAXDEPRECIATION" localSheetId="2">#REF!</definedName>
    <definedName name="TAXDEPRECIATION" localSheetId="0">#REF!</definedName>
    <definedName name="TAXDEPRECIATION" localSheetId="1">#REF!</definedName>
    <definedName name="TAXDEPRECIATION">#REF!</definedName>
    <definedName name="Taxes">[90]Scoping!$G$32</definedName>
    <definedName name="TB" localSheetId="17" hidden="1">#REF!</definedName>
    <definedName name="TB" localSheetId="14" hidden="1">#REF!</definedName>
    <definedName name="TB" localSheetId="16" hidden="1">#REF!</definedName>
    <definedName name="TB" localSheetId="19" hidden="1">#REF!</definedName>
    <definedName name="TB" localSheetId="11" hidden="1">#REF!</definedName>
    <definedName name="TB" localSheetId="12" hidden="1">#REF!</definedName>
    <definedName name="TB" localSheetId="13" hidden="1">#REF!</definedName>
    <definedName name="TB" localSheetId="29" hidden="1">#REF!</definedName>
    <definedName name="TB" localSheetId="0" hidden="1">#REF!</definedName>
    <definedName name="TB" localSheetId="1" hidden="1">#REF!</definedName>
    <definedName name="TB" localSheetId="7" hidden="1">#REF!</definedName>
    <definedName name="TB" hidden="1">#REF!</definedName>
    <definedName name="TB0069a7ad_e132_4921_bc53_956a817c92d5" localSheetId="14" hidden="1">#REF!</definedName>
    <definedName name="TB0069a7ad_e132_4921_bc53_956a817c92d5" localSheetId="0" hidden="1">#REF!</definedName>
    <definedName name="TB0069a7ad_e132_4921_bc53_956a817c92d5" localSheetId="1" hidden="1">#REF!</definedName>
    <definedName name="TB0069a7ad_e132_4921_bc53_956a817c92d5" hidden="1">#REF!</definedName>
    <definedName name="TB02070814_2143_4e14_84db_d0561f4db1c4" localSheetId="14" hidden="1">#REF!</definedName>
    <definedName name="TB02070814_2143_4e14_84db_d0561f4db1c4" localSheetId="0" hidden="1">#REF!</definedName>
    <definedName name="TB02070814_2143_4e14_84db_d0561f4db1c4" localSheetId="1" hidden="1">#REF!</definedName>
    <definedName name="TB02070814_2143_4e14_84db_d0561f4db1c4" hidden="1">#REF!</definedName>
    <definedName name="TB035c5a3f_cab5_4db7_8f55_6534a5982dd8" localSheetId="14" hidden="1">#REF!</definedName>
    <definedName name="TB035c5a3f_cab5_4db7_8f55_6534a5982dd8" localSheetId="0" hidden="1">#REF!</definedName>
    <definedName name="TB035c5a3f_cab5_4db7_8f55_6534a5982dd8" localSheetId="1" hidden="1">#REF!</definedName>
    <definedName name="TB035c5a3f_cab5_4db7_8f55_6534a5982dd8" hidden="1">#REF!</definedName>
    <definedName name="TB03d8d0f2_c0f2_4c81_b12e_e02c713b0318" localSheetId="14" hidden="1">#REF!</definedName>
    <definedName name="TB03d8d0f2_c0f2_4c81_b12e_e02c713b0318" localSheetId="0" hidden="1">#REF!</definedName>
    <definedName name="TB03d8d0f2_c0f2_4c81_b12e_e02c713b0318" localSheetId="1" hidden="1">#REF!</definedName>
    <definedName name="TB03d8d0f2_c0f2_4c81_b12e_e02c713b0318" hidden="1">#REF!</definedName>
    <definedName name="TB03e8ad27_3e65_40b2_acbf_046fab7458e8" localSheetId="14" hidden="1">#REF!</definedName>
    <definedName name="TB03e8ad27_3e65_40b2_acbf_046fab7458e8" localSheetId="0" hidden="1">#REF!</definedName>
    <definedName name="TB03e8ad27_3e65_40b2_acbf_046fab7458e8" localSheetId="1" hidden="1">#REF!</definedName>
    <definedName name="TB03e8ad27_3e65_40b2_acbf_046fab7458e8" hidden="1">#REF!</definedName>
    <definedName name="TB04a67604_5cf6_468e_8bdc_28f253e432d9" localSheetId="14" hidden="1">#REF!</definedName>
    <definedName name="TB04a67604_5cf6_468e_8bdc_28f253e432d9" localSheetId="0" hidden="1">#REF!</definedName>
    <definedName name="TB04a67604_5cf6_468e_8bdc_28f253e432d9" localSheetId="1" hidden="1">#REF!</definedName>
    <definedName name="TB04a67604_5cf6_468e_8bdc_28f253e432d9" hidden="1">#REF!</definedName>
    <definedName name="TB04e4eb54_cc13_41b3_91c9_fcb212b8ba71" localSheetId="14" hidden="1">#REF!</definedName>
    <definedName name="TB04e4eb54_cc13_41b3_91c9_fcb212b8ba71" localSheetId="0" hidden="1">#REF!</definedName>
    <definedName name="TB04e4eb54_cc13_41b3_91c9_fcb212b8ba71" localSheetId="1" hidden="1">#REF!</definedName>
    <definedName name="TB04e4eb54_cc13_41b3_91c9_fcb212b8ba71" hidden="1">#REF!</definedName>
    <definedName name="TB057fc45b_57a5_483a_b932_0af40b26e934" localSheetId="14" hidden="1">#REF!</definedName>
    <definedName name="TB057fc45b_57a5_483a_b932_0af40b26e934" localSheetId="0" hidden="1">#REF!</definedName>
    <definedName name="TB057fc45b_57a5_483a_b932_0af40b26e934" localSheetId="1" hidden="1">#REF!</definedName>
    <definedName name="TB057fc45b_57a5_483a_b932_0af40b26e934" hidden="1">#REF!</definedName>
    <definedName name="TB061e5957_a3be_423d_ae56_03a38c592ac7" localSheetId="14" hidden="1">#REF!</definedName>
    <definedName name="TB061e5957_a3be_423d_ae56_03a38c592ac7" localSheetId="0" hidden="1">#REF!</definedName>
    <definedName name="TB061e5957_a3be_423d_ae56_03a38c592ac7" localSheetId="1" hidden="1">#REF!</definedName>
    <definedName name="TB061e5957_a3be_423d_ae56_03a38c592ac7" hidden="1">#REF!</definedName>
    <definedName name="TB06b84a4e_0889_4349_9cdb_f0f78389c0b1" localSheetId="14" hidden="1">#REF!</definedName>
    <definedName name="TB06b84a4e_0889_4349_9cdb_f0f78389c0b1" localSheetId="0" hidden="1">#REF!</definedName>
    <definedName name="TB06b84a4e_0889_4349_9cdb_f0f78389c0b1" localSheetId="1" hidden="1">#REF!</definedName>
    <definedName name="TB06b84a4e_0889_4349_9cdb_f0f78389c0b1" hidden="1">#REF!</definedName>
    <definedName name="TB07a07571_9792_4298_a521_101deaa5fd02" localSheetId="14" hidden="1">#REF!</definedName>
    <definedName name="TB07a07571_9792_4298_a521_101deaa5fd02" localSheetId="0" hidden="1">#REF!</definedName>
    <definedName name="TB07a07571_9792_4298_a521_101deaa5fd02" localSheetId="1" hidden="1">#REF!</definedName>
    <definedName name="TB07a07571_9792_4298_a521_101deaa5fd02" hidden="1">#REF!</definedName>
    <definedName name="TB089fb513_9eba_45a2_b387_676e6e9c46e1" localSheetId="14" hidden="1">#REF!</definedName>
    <definedName name="TB089fb513_9eba_45a2_b387_676e6e9c46e1" localSheetId="0" hidden="1">#REF!</definedName>
    <definedName name="TB089fb513_9eba_45a2_b387_676e6e9c46e1" localSheetId="1" hidden="1">#REF!</definedName>
    <definedName name="TB089fb513_9eba_45a2_b387_676e6e9c46e1" hidden="1">#REF!</definedName>
    <definedName name="TB08e2229d_c639_466c_98a0_c22810abaf9e" localSheetId="14" hidden="1">#REF!</definedName>
    <definedName name="TB08e2229d_c639_466c_98a0_c22810abaf9e" localSheetId="0" hidden="1">#REF!</definedName>
    <definedName name="TB08e2229d_c639_466c_98a0_c22810abaf9e" localSheetId="1" hidden="1">#REF!</definedName>
    <definedName name="TB08e2229d_c639_466c_98a0_c22810abaf9e" hidden="1">#REF!</definedName>
    <definedName name="TB090da6a7_98bf_47b4_b113_614e071f77d8" localSheetId="14" hidden="1">#REF!</definedName>
    <definedName name="TB090da6a7_98bf_47b4_b113_614e071f77d8" localSheetId="0" hidden="1">#REF!</definedName>
    <definedName name="TB090da6a7_98bf_47b4_b113_614e071f77d8" localSheetId="1" hidden="1">#REF!</definedName>
    <definedName name="TB090da6a7_98bf_47b4_b113_614e071f77d8" hidden="1">#REF!</definedName>
    <definedName name="TB0933e05f_3de4_46de_88f6_b99cfd232d3e" localSheetId="14" hidden="1">#REF!</definedName>
    <definedName name="TB0933e05f_3de4_46de_88f6_b99cfd232d3e" localSheetId="0" hidden="1">#REF!</definedName>
    <definedName name="TB0933e05f_3de4_46de_88f6_b99cfd232d3e" localSheetId="1" hidden="1">#REF!</definedName>
    <definedName name="TB0933e05f_3de4_46de_88f6_b99cfd232d3e" hidden="1">#REF!</definedName>
    <definedName name="TB09e02427_768b_46c2_8b7e_1b71e287a20f" localSheetId="14" hidden="1">#REF!</definedName>
    <definedName name="TB09e02427_768b_46c2_8b7e_1b71e287a20f" localSheetId="0" hidden="1">#REF!</definedName>
    <definedName name="TB09e02427_768b_46c2_8b7e_1b71e287a20f" localSheetId="1" hidden="1">#REF!</definedName>
    <definedName name="TB09e02427_768b_46c2_8b7e_1b71e287a20f" hidden="1">#REF!</definedName>
    <definedName name="TB09fa4a2d_0fa6_49e5_a44a_8fcda942e755" localSheetId="14" hidden="1">#REF!</definedName>
    <definedName name="TB09fa4a2d_0fa6_49e5_a44a_8fcda942e755" localSheetId="0" hidden="1">#REF!</definedName>
    <definedName name="TB09fa4a2d_0fa6_49e5_a44a_8fcda942e755" localSheetId="1" hidden="1">#REF!</definedName>
    <definedName name="TB09fa4a2d_0fa6_49e5_a44a_8fcda942e755" hidden="1">#REF!</definedName>
    <definedName name="TB0a986f03_9375_43f6_8251_e5f2ece6d1f0" localSheetId="14" hidden="1">#REF!</definedName>
    <definedName name="TB0a986f03_9375_43f6_8251_e5f2ece6d1f0" localSheetId="0" hidden="1">#REF!</definedName>
    <definedName name="TB0a986f03_9375_43f6_8251_e5f2ece6d1f0" localSheetId="1" hidden="1">#REF!</definedName>
    <definedName name="TB0a986f03_9375_43f6_8251_e5f2ece6d1f0" hidden="1">#REF!</definedName>
    <definedName name="TB0b0b825d_2c0d_47ac_a44b_6811eb797a0d" localSheetId="14" hidden="1">#REF!</definedName>
    <definedName name="TB0b0b825d_2c0d_47ac_a44b_6811eb797a0d" localSheetId="0" hidden="1">#REF!</definedName>
    <definedName name="TB0b0b825d_2c0d_47ac_a44b_6811eb797a0d" localSheetId="1" hidden="1">#REF!</definedName>
    <definedName name="TB0b0b825d_2c0d_47ac_a44b_6811eb797a0d" hidden="1">#REF!</definedName>
    <definedName name="TB0bccfb65_e46c_4dc1_867a_2f6b5e30f736" localSheetId="14" hidden="1">#REF!</definedName>
    <definedName name="TB0bccfb65_e46c_4dc1_867a_2f6b5e30f736" localSheetId="0" hidden="1">#REF!</definedName>
    <definedName name="TB0bccfb65_e46c_4dc1_867a_2f6b5e30f736" localSheetId="1" hidden="1">#REF!</definedName>
    <definedName name="TB0bccfb65_e46c_4dc1_867a_2f6b5e30f736" hidden="1">#REF!</definedName>
    <definedName name="TB0c3198ed_c0b4_4915_bce2_47d559cf1d9d" localSheetId="14" hidden="1">#REF!</definedName>
    <definedName name="TB0c3198ed_c0b4_4915_bce2_47d559cf1d9d" localSheetId="0" hidden="1">#REF!</definedName>
    <definedName name="TB0c3198ed_c0b4_4915_bce2_47d559cf1d9d" localSheetId="1" hidden="1">#REF!</definedName>
    <definedName name="TB0c3198ed_c0b4_4915_bce2_47d559cf1d9d" hidden="1">#REF!</definedName>
    <definedName name="TB0d1f6044_6a8d_4701_89db_2f4cacf03118" localSheetId="14" hidden="1">#REF!</definedName>
    <definedName name="TB0d1f6044_6a8d_4701_89db_2f4cacf03118" localSheetId="0" hidden="1">#REF!</definedName>
    <definedName name="TB0d1f6044_6a8d_4701_89db_2f4cacf03118" localSheetId="1" hidden="1">#REF!</definedName>
    <definedName name="TB0d1f6044_6a8d_4701_89db_2f4cacf03118" hidden="1">#REF!</definedName>
    <definedName name="TB0d670b4c_dafd_49fa_8a0c_0c6c618bf357" localSheetId="14" hidden="1">#REF!</definedName>
    <definedName name="TB0d670b4c_dafd_49fa_8a0c_0c6c618bf357" localSheetId="0" hidden="1">#REF!</definedName>
    <definedName name="TB0d670b4c_dafd_49fa_8a0c_0c6c618bf357" localSheetId="1" hidden="1">#REF!</definedName>
    <definedName name="TB0d670b4c_dafd_49fa_8a0c_0c6c618bf357" hidden="1">#REF!</definedName>
    <definedName name="TB0da909fe_653a_426f_834b_2abe717fbbcd" localSheetId="14" hidden="1">#REF!</definedName>
    <definedName name="TB0da909fe_653a_426f_834b_2abe717fbbcd" localSheetId="0" hidden="1">#REF!</definedName>
    <definedName name="TB0da909fe_653a_426f_834b_2abe717fbbcd" localSheetId="1" hidden="1">#REF!</definedName>
    <definedName name="TB0da909fe_653a_426f_834b_2abe717fbbcd" hidden="1">#REF!</definedName>
    <definedName name="TB0dac1456_9826_459c_937e_c79edded114b" localSheetId="14" hidden="1">#REF!</definedName>
    <definedName name="TB0dac1456_9826_459c_937e_c79edded114b" localSheetId="0" hidden="1">#REF!</definedName>
    <definedName name="TB0dac1456_9826_459c_937e_c79edded114b" localSheetId="1" hidden="1">#REF!</definedName>
    <definedName name="TB0dac1456_9826_459c_937e_c79edded114b" hidden="1">#REF!</definedName>
    <definedName name="TB0dbe05e6_bb67_45bd_b5d1_6ed1a458a192" localSheetId="14" hidden="1">#REF!</definedName>
    <definedName name="TB0dbe05e6_bb67_45bd_b5d1_6ed1a458a192" localSheetId="0" hidden="1">#REF!</definedName>
    <definedName name="TB0dbe05e6_bb67_45bd_b5d1_6ed1a458a192" localSheetId="1" hidden="1">#REF!</definedName>
    <definedName name="TB0dbe05e6_bb67_45bd_b5d1_6ed1a458a192" hidden="1">#REF!</definedName>
    <definedName name="TB0e973e2d_087d_4a39_b09f_c62b79f9a5c9" localSheetId="14" hidden="1">#REF!</definedName>
    <definedName name="TB0e973e2d_087d_4a39_b09f_c62b79f9a5c9" localSheetId="0" hidden="1">#REF!</definedName>
    <definedName name="TB0e973e2d_087d_4a39_b09f_c62b79f9a5c9" localSheetId="1" hidden="1">#REF!</definedName>
    <definedName name="TB0e973e2d_087d_4a39_b09f_c62b79f9a5c9" hidden="1">#REF!</definedName>
    <definedName name="TB0eba8002_b4f4_4bf7_adf5_9c66478d8863" localSheetId="14" hidden="1">#REF!</definedName>
    <definedName name="TB0eba8002_b4f4_4bf7_adf5_9c66478d8863" localSheetId="0" hidden="1">#REF!</definedName>
    <definedName name="TB0eba8002_b4f4_4bf7_adf5_9c66478d8863" localSheetId="1" hidden="1">#REF!</definedName>
    <definedName name="TB0eba8002_b4f4_4bf7_adf5_9c66478d8863" hidden="1">#REF!</definedName>
    <definedName name="TB0ee1a36d_272a_4fc1_89cd_9104f43d3ec8" localSheetId="14" hidden="1">#REF!</definedName>
    <definedName name="TB0ee1a36d_272a_4fc1_89cd_9104f43d3ec8" localSheetId="0" hidden="1">#REF!</definedName>
    <definedName name="TB0ee1a36d_272a_4fc1_89cd_9104f43d3ec8" localSheetId="1" hidden="1">#REF!</definedName>
    <definedName name="TB0ee1a36d_272a_4fc1_89cd_9104f43d3ec8" hidden="1">#REF!</definedName>
    <definedName name="TB0f129cbc_150d_45b1_acc4_2a539b0fa6c7" localSheetId="14" hidden="1">#REF!</definedName>
    <definedName name="TB0f129cbc_150d_45b1_acc4_2a539b0fa6c7" localSheetId="0" hidden="1">#REF!</definedName>
    <definedName name="TB0f129cbc_150d_45b1_acc4_2a539b0fa6c7" localSheetId="1" hidden="1">#REF!</definedName>
    <definedName name="TB0f129cbc_150d_45b1_acc4_2a539b0fa6c7" hidden="1">#REF!</definedName>
    <definedName name="TB0f28eff4_ebb1_4186_be67_6f900ad21f01" localSheetId="14" hidden="1">#REF!</definedName>
    <definedName name="TB0f28eff4_ebb1_4186_be67_6f900ad21f01" localSheetId="0" hidden="1">#REF!</definedName>
    <definedName name="TB0f28eff4_ebb1_4186_be67_6f900ad21f01" localSheetId="1" hidden="1">#REF!</definedName>
    <definedName name="TB0f28eff4_ebb1_4186_be67_6f900ad21f01" hidden="1">#REF!</definedName>
    <definedName name="TB0faf418b_9773_4599_ad33_e3121f10d5cf" localSheetId="14" hidden="1">#REF!</definedName>
    <definedName name="TB0faf418b_9773_4599_ad33_e3121f10d5cf" localSheetId="0" hidden="1">#REF!</definedName>
    <definedName name="TB0faf418b_9773_4599_ad33_e3121f10d5cf" localSheetId="1" hidden="1">#REF!</definedName>
    <definedName name="TB0faf418b_9773_4599_ad33_e3121f10d5cf" hidden="1">#REF!</definedName>
    <definedName name="TB105eabff_98a7_419d_a748_7b828efe7b3b" localSheetId="14" hidden="1">#REF!</definedName>
    <definedName name="TB105eabff_98a7_419d_a748_7b828efe7b3b" localSheetId="0" hidden="1">#REF!</definedName>
    <definedName name="TB105eabff_98a7_419d_a748_7b828efe7b3b" localSheetId="1" hidden="1">#REF!</definedName>
    <definedName name="TB105eabff_98a7_419d_a748_7b828efe7b3b" hidden="1">#REF!</definedName>
    <definedName name="TB12661970_ff6e_4983_b285_40476531f1c4" localSheetId="14" hidden="1">#REF!</definedName>
    <definedName name="TB12661970_ff6e_4983_b285_40476531f1c4" localSheetId="0" hidden="1">#REF!</definedName>
    <definedName name="TB12661970_ff6e_4983_b285_40476531f1c4" localSheetId="1" hidden="1">#REF!</definedName>
    <definedName name="TB12661970_ff6e_4983_b285_40476531f1c4" hidden="1">#REF!</definedName>
    <definedName name="TB12a7a747_70de_4b69_84f7_fd4391a5f7ab" localSheetId="14" hidden="1">#REF!</definedName>
    <definedName name="TB12a7a747_70de_4b69_84f7_fd4391a5f7ab" localSheetId="0" hidden="1">#REF!</definedName>
    <definedName name="TB12a7a747_70de_4b69_84f7_fd4391a5f7ab" localSheetId="1" hidden="1">#REF!</definedName>
    <definedName name="TB12a7a747_70de_4b69_84f7_fd4391a5f7ab" hidden="1">#REF!</definedName>
    <definedName name="TB13fb7dfb_11ad_4200_9153_45ddd8c27bc9" localSheetId="14" hidden="1">#REF!</definedName>
    <definedName name="TB13fb7dfb_11ad_4200_9153_45ddd8c27bc9" localSheetId="0" hidden="1">#REF!</definedName>
    <definedName name="TB13fb7dfb_11ad_4200_9153_45ddd8c27bc9" localSheetId="1" hidden="1">#REF!</definedName>
    <definedName name="TB13fb7dfb_11ad_4200_9153_45ddd8c27bc9" hidden="1">#REF!</definedName>
    <definedName name="TB152562d3_5f4c_478e_8026_247a6e237150" localSheetId="14" hidden="1">#REF!</definedName>
    <definedName name="TB152562d3_5f4c_478e_8026_247a6e237150" localSheetId="0" hidden="1">#REF!</definedName>
    <definedName name="TB152562d3_5f4c_478e_8026_247a6e237150" localSheetId="1" hidden="1">#REF!</definedName>
    <definedName name="TB152562d3_5f4c_478e_8026_247a6e237150" hidden="1">#REF!</definedName>
    <definedName name="TB15466eae_5017_4eea_aec2_2c4eede37181" localSheetId="14" hidden="1">#REF!</definedName>
    <definedName name="TB15466eae_5017_4eea_aec2_2c4eede37181" localSheetId="0" hidden="1">#REF!</definedName>
    <definedName name="TB15466eae_5017_4eea_aec2_2c4eede37181" localSheetId="1" hidden="1">#REF!</definedName>
    <definedName name="TB15466eae_5017_4eea_aec2_2c4eede37181" hidden="1">#REF!</definedName>
    <definedName name="TB15c78e0c_0f4c_408d_a70f_7ca1c1a0d534" localSheetId="14" hidden="1">#REF!</definedName>
    <definedName name="TB15c78e0c_0f4c_408d_a70f_7ca1c1a0d534" localSheetId="0" hidden="1">#REF!</definedName>
    <definedName name="TB15c78e0c_0f4c_408d_a70f_7ca1c1a0d534" localSheetId="1" hidden="1">#REF!</definedName>
    <definedName name="TB15c78e0c_0f4c_408d_a70f_7ca1c1a0d534" hidden="1">#REF!</definedName>
    <definedName name="TB164623af_d400_4614_9ce5_24411fad294d" localSheetId="14" hidden="1">#REF!</definedName>
    <definedName name="TB164623af_d400_4614_9ce5_24411fad294d" localSheetId="0" hidden="1">#REF!</definedName>
    <definedName name="TB164623af_d400_4614_9ce5_24411fad294d" localSheetId="1" hidden="1">#REF!</definedName>
    <definedName name="TB164623af_d400_4614_9ce5_24411fad294d" hidden="1">#REF!</definedName>
    <definedName name="TB1654cb46_6f94_4b75_bdbe_ea4643d09048" localSheetId="14" hidden="1">#REF!</definedName>
    <definedName name="TB1654cb46_6f94_4b75_bdbe_ea4643d09048" localSheetId="0" hidden="1">#REF!</definedName>
    <definedName name="TB1654cb46_6f94_4b75_bdbe_ea4643d09048" localSheetId="1" hidden="1">#REF!</definedName>
    <definedName name="TB1654cb46_6f94_4b75_bdbe_ea4643d09048" hidden="1">#REF!</definedName>
    <definedName name="TB16868ac9_0ef3_4716_a1a2_e5de1680b75d" localSheetId="14" hidden="1">#REF!</definedName>
    <definedName name="TB16868ac9_0ef3_4716_a1a2_e5de1680b75d" localSheetId="0" hidden="1">#REF!</definedName>
    <definedName name="TB16868ac9_0ef3_4716_a1a2_e5de1680b75d" localSheetId="1" hidden="1">#REF!</definedName>
    <definedName name="TB16868ac9_0ef3_4716_a1a2_e5de1680b75d" hidden="1">#REF!</definedName>
    <definedName name="TB1726a847_2d9d_4224_8465_ddafd2e7bdc5" localSheetId="14" hidden="1">#REF!</definedName>
    <definedName name="TB1726a847_2d9d_4224_8465_ddafd2e7bdc5" localSheetId="0" hidden="1">#REF!</definedName>
    <definedName name="TB1726a847_2d9d_4224_8465_ddafd2e7bdc5" localSheetId="1" hidden="1">#REF!</definedName>
    <definedName name="TB1726a847_2d9d_4224_8465_ddafd2e7bdc5" hidden="1">#REF!</definedName>
    <definedName name="TB175ca730_8140_437f_9e9d_a23e0b949041" localSheetId="14" hidden="1">#REF!</definedName>
    <definedName name="TB175ca730_8140_437f_9e9d_a23e0b949041" localSheetId="0" hidden="1">#REF!</definedName>
    <definedName name="TB175ca730_8140_437f_9e9d_a23e0b949041" localSheetId="1" hidden="1">#REF!</definedName>
    <definedName name="TB175ca730_8140_437f_9e9d_a23e0b949041" hidden="1">#REF!</definedName>
    <definedName name="TB175ecc0e_46de_40b7_99f9_316f64349744" localSheetId="14" hidden="1">#REF!</definedName>
    <definedName name="TB175ecc0e_46de_40b7_99f9_316f64349744" localSheetId="0" hidden="1">#REF!</definedName>
    <definedName name="TB175ecc0e_46de_40b7_99f9_316f64349744" localSheetId="1" hidden="1">#REF!</definedName>
    <definedName name="TB175ecc0e_46de_40b7_99f9_316f64349744" hidden="1">#REF!</definedName>
    <definedName name="TB17c592e3_8347_486e_b473_d1a4dbaf8d50" localSheetId="14" hidden="1">#REF!</definedName>
    <definedName name="TB17c592e3_8347_486e_b473_d1a4dbaf8d50" localSheetId="0" hidden="1">#REF!</definedName>
    <definedName name="TB17c592e3_8347_486e_b473_d1a4dbaf8d50" localSheetId="1" hidden="1">#REF!</definedName>
    <definedName name="TB17c592e3_8347_486e_b473_d1a4dbaf8d50" hidden="1">#REF!</definedName>
    <definedName name="TB17c77101_795b_44a1_a9c3_6c70e09567b3" localSheetId="14" hidden="1">#REF!</definedName>
    <definedName name="TB17c77101_795b_44a1_a9c3_6c70e09567b3" localSheetId="0" hidden="1">#REF!</definedName>
    <definedName name="TB17c77101_795b_44a1_a9c3_6c70e09567b3" localSheetId="1" hidden="1">#REF!</definedName>
    <definedName name="TB17c77101_795b_44a1_a9c3_6c70e09567b3" hidden="1">#REF!</definedName>
    <definedName name="TB17fc3449_9693_4f5e_b066_41395e558cad" localSheetId="14" hidden="1">#REF!</definedName>
    <definedName name="TB17fc3449_9693_4f5e_b066_41395e558cad" localSheetId="0" hidden="1">#REF!</definedName>
    <definedName name="TB17fc3449_9693_4f5e_b066_41395e558cad" localSheetId="1" hidden="1">#REF!</definedName>
    <definedName name="TB17fc3449_9693_4f5e_b066_41395e558cad" hidden="1">#REF!</definedName>
    <definedName name="TB191cedb8_8208_41a5_9c77_61cdc64dd5ab" localSheetId="14" hidden="1">#REF!</definedName>
    <definedName name="TB191cedb8_8208_41a5_9c77_61cdc64dd5ab" localSheetId="0" hidden="1">#REF!</definedName>
    <definedName name="TB191cedb8_8208_41a5_9c77_61cdc64dd5ab" localSheetId="1" hidden="1">#REF!</definedName>
    <definedName name="TB191cedb8_8208_41a5_9c77_61cdc64dd5ab" hidden="1">#REF!</definedName>
    <definedName name="TB19a95715_6152_4720_9c72_e8603fa7d370" localSheetId="14" hidden="1">#REF!</definedName>
    <definedName name="TB19a95715_6152_4720_9c72_e8603fa7d370" localSheetId="0" hidden="1">#REF!</definedName>
    <definedName name="TB19a95715_6152_4720_9c72_e8603fa7d370" localSheetId="1" hidden="1">#REF!</definedName>
    <definedName name="TB19a95715_6152_4720_9c72_e8603fa7d370" hidden="1">#REF!</definedName>
    <definedName name="TB1a1cc590_eda9_4581_98c7_4957b8050e55" localSheetId="14" hidden="1">#REF!</definedName>
    <definedName name="TB1a1cc590_eda9_4581_98c7_4957b8050e55" localSheetId="0" hidden="1">#REF!</definedName>
    <definedName name="TB1a1cc590_eda9_4581_98c7_4957b8050e55" localSheetId="1" hidden="1">#REF!</definedName>
    <definedName name="TB1a1cc590_eda9_4581_98c7_4957b8050e55" hidden="1">#REF!</definedName>
    <definedName name="TB1ace0f2c_bf5c_4bb3_b1c5_7a4bdda8fb9e" localSheetId="14" hidden="1">#REF!</definedName>
    <definedName name="TB1ace0f2c_bf5c_4bb3_b1c5_7a4bdda8fb9e" localSheetId="0" hidden="1">#REF!</definedName>
    <definedName name="TB1ace0f2c_bf5c_4bb3_b1c5_7a4bdda8fb9e" localSheetId="1" hidden="1">#REF!</definedName>
    <definedName name="TB1ace0f2c_bf5c_4bb3_b1c5_7a4bdda8fb9e" hidden="1">#REF!</definedName>
    <definedName name="TB1af8a3b5_e1c9_4c0d_855d_e3ab67467bc3" localSheetId="14" hidden="1">#REF!</definedName>
    <definedName name="TB1af8a3b5_e1c9_4c0d_855d_e3ab67467bc3" localSheetId="0" hidden="1">#REF!</definedName>
    <definedName name="TB1af8a3b5_e1c9_4c0d_855d_e3ab67467bc3" localSheetId="1" hidden="1">#REF!</definedName>
    <definedName name="TB1af8a3b5_e1c9_4c0d_855d_e3ab67467bc3" hidden="1">#REF!</definedName>
    <definedName name="TB1b7dbc31_e99b_42a2_9583_e06b5b1398b6" localSheetId="14" hidden="1">#REF!</definedName>
    <definedName name="TB1b7dbc31_e99b_42a2_9583_e06b5b1398b6" localSheetId="0" hidden="1">#REF!</definedName>
    <definedName name="TB1b7dbc31_e99b_42a2_9583_e06b5b1398b6" localSheetId="1" hidden="1">#REF!</definedName>
    <definedName name="TB1b7dbc31_e99b_42a2_9583_e06b5b1398b6" hidden="1">#REF!</definedName>
    <definedName name="TB1be2348d_146c_4882_b4c3_967634854e2d" localSheetId="14" hidden="1">#REF!</definedName>
    <definedName name="TB1be2348d_146c_4882_b4c3_967634854e2d" localSheetId="0" hidden="1">#REF!</definedName>
    <definedName name="TB1be2348d_146c_4882_b4c3_967634854e2d" localSheetId="1" hidden="1">#REF!</definedName>
    <definedName name="TB1be2348d_146c_4882_b4c3_967634854e2d" hidden="1">#REF!</definedName>
    <definedName name="TB1c1cfc6d_a545_4b19_a619_87b3ad909bf9" localSheetId="14" hidden="1">#REF!</definedName>
    <definedName name="TB1c1cfc6d_a545_4b19_a619_87b3ad909bf9" localSheetId="0" hidden="1">#REF!</definedName>
    <definedName name="TB1c1cfc6d_a545_4b19_a619_87b3ad909bf9" localSheetId="1" hidden="1">#REF!</definedName>
    <definedName name="TB1c1cfc6d_a545_4b19_a619_87b3ad909bf9" hidden="1">#REF!</definedName>
    <definedName name="TB1c32a614_4dda_4166_8540_062e4472da82" localSheetId="14" hidden="1">#REF!</definedName>
    <definedName name="TB1c32a614_4dda_4166_8540_062e4472da82" localSheetId="0" hidden="1">#REF!</definedName>
    <definedName name="TB1c32a614_4dda_4166_8540_062e4472da82" localSheetId="1" hidden="1">#REF!</definedName>
    <definedName name="TB1c32a614_4dda_4166_8540_062e4472da82" hidden="1">#REF!</definedName>
    <definedName name="TB1e10a59e_93d6_49c6_bffe_7feb04d1d08e" localSheetId="14" hidden="1">#REF!</definedName>
    <definedName name="TB1e10a59e_93d6_49c6_bffe_7feb04d1d08e" localSheetId="0" hidden="1">#REF!</definedName>
    <definedName name="TB1e10a59e_93d6_49c6_bffe_7feb04d1d08e" localSheetId="1" hidden="1">#REF!</definedName>
    <definedName name="TB1e10a59e_93d6_49c6_bffe_7feb04d1d08e" hidden="1">#REF!</definedName>
    <definedName name="TB1e545900_e605_451c_8dd9_c7a4a671ba67" localSheetId="14" hidden="1">#REF!</definedName>
    <definedName name="TB1e545900_e605_451c_8dd9_c7a4a671ba67" localSheetId="0" hidden="1">#REF!</definedName>
    <definedName name="TB1e545900_e605_451c_8dd9_c7a4a671ba67" localSheetId="1" hidden="1">#REF!</definedName>
    <definedName name="TB1e545900_e605_451c_8dd9_c7a4a671ba67" hidden="1">#REF!</definedName>
    <definedName name="TB1e677b41_4af3_4bba_b137_a81c6c5a234d" localSheetId="14" hidden="1">#REF!</definedName>
    <definedName name="TB1e677b41_4af3_4bba_b137_a81c6c5a234d" localSheetId="0" hidden="1">#REF!</definedName>
    <definedName name="TB1e677b41_4af3_4bba_b137_a81c6c5a234d" localSheetId="1" hidden="1">#REF!</definedName>
    <definedName name="TB1e677b41_4af3_4bba_b137_a81c6c5a234d" hidden="1">#REF!</definedName>
    <definedName name="TB20d265fc_51a0_4191_ba91_9b9a3aae0c96" localSheetId="14" hidden="1">#REF!</definedName>
    <definedName name="TB20d265fc_51a0_4191_ba91_9b9a3aae0c96" localSheetId="0" hidden="1">#REF!</definedName>
    <definedName name="TB20d265fc_51a0_4191_ba91_9b9a3aae0c96" localSheetId="1" hidden="1">#REF!</definedName>
    <definedName name="TB20d265fc_51a0_4191_ba91_9b9a3aae0c96" hidden="1">#REF!</definedName>
    <definedName name="TB20eb313b_00c5_4b51_bebd_971d7f66f348" localSheetId="14" hidden="1">#REF!</definedName>
    <definedName name="TB20eb313b_00c5_4b51_bebd_971d7f66f348" localSheetId="0" hidden="1">#REF!</definedName>
    <definedName name="TB20eb313b_00c5_4b51_bebd_971d7f66f348" localSheetId="1" hidden="1">#REF!</definedName>
    <definedName name="TB20eb313b_00c5_4b51_bebd_971d7f66f348" hidden="1">#REF!</definedName>
    <definedName name="TB20ecdd78_6963_40eb_9151_48d695573f43" localSheetId="14" hidden="1">#REF!</definedName>
    <definedName name="TB20ecdd78_6963_40eb_9151_48d695573f43" localSheetId="0" hidden="1">#REF!</definedName>
    <definedName name="TB20ecdd78_6963_40eb_9151_48d695573f43" localSheetId="1" hidden="1">#REF!</definedName>
    <definedName name="TB20ecdd78_6963_40eb_9151_48d695573f43" hidden="1">#REF!</definedName>
    <definedName name="TB212ec28d_dc33_4240_959b_dbcbf615e6c1" localSheetId="14" hidden="1">#REF!</definedName>
    <definedName name="TB212ec28d_dc33_4240_959b_dbcbf615e6c1" localSheetId="0" hidden="1">#REF!</definedName>
    <definedName name="TB212ec28d_dc33_4240_959b_dbcbf615e6c1" localSheetId="1" hidden="1">#REF!</definedName>
    <definedName name="TB212ec28d_dc33_4240_959b_dbcbf615e6c1" hidden="1">#REF!</definedName>
    <definedName name="TB222c07af_7111_4155_975c_ef2b450ca52d" localSheetId="14" hidden="1">#REF!</definedName>
    <definedName name="TB222c07af_7111_4155_975c_ef2b450ca52d" localSheetId="0" hidden="1">#REF!</definedName>
    <definedName name="TB222c07af_7111_4155_975c_ef2b450ca52d" localSheetId="1" hidden="1">#REF!</definedName>
    <definedName name="TB222c07af_7111_4155_975c_ef2b450ca52d" hidden="1">#REF!</definedName>
    <definedName name="TB22778435_c0d5_4886_9792_790cba0b136c" localSheetId="14" hidden="1">#REF!</definedName>
    <definedName name="TB22778435_c0d5_4886_9792_790cba0b136c" localSheetId="0" hidden="1">#REF!</definedName>
    <definedName name="TB22778435_c0d5_4886_9792_790cba0b136c" localSheetId="1" hidden="1">#REF!</definedName>
    <definedName name="TB22778435_c0d5_4886_9792_790cba0b136c" hidden="1">#REF!</definedName>
    <definedName name="TB22bc6e36_0233_4d26_aa2b_588b59bdde88" localSheetId="14" hidden="1">#REF!</definedName>
    <definedName name="TB22bc6e36_0233_4d26_aa2b_588b59bdde88" localSheetId="0" hidden="1">#REF!</definedName>
    <definedName name="TB22bc6e36_0233_4d26_aa2b_588b59bdde88" localSheetId="1" hidden="1">#REF!</definedName>
    <definedName name="TB22bc6e36_0233_4d26_aa2b_588b59bdde88" hidden="1">#REF!</definedName>
    <definedName name="TB23b220ad_026f_44d6_ba0b_d5cfd6d46cc5" localSheetId="14" hidden="1">#REF!</definedName>
    <definedName name="TB23b220ad_026f_44d6_ba0b_d5cfd6d46cc5" localSheetId="0" hidden="1">#REF!</definedName>
    <definedName name="TB23b220ad_026f_44d6_ba0b_d5cfd6d46cc5" localSheetId="1" hidden="1">#REF!</definedName>
    <definedName name="TB23b220ad_026f_44d6_ba0b_d5cfd6d46cc5" hidden="1">#REF!</definedName>
    <definedName name="TB23bfc03a_4d71_4257_bfab_ac8e35651c0d" localSheetId="14" hidden="1">#REF!</definedName>
    <definedName name="TB23bfc03a_4d71_4257_bfab_ac8e35651c0d" localSheetId="0" hidden="1">#REF!</definedName>
    <definedName name="TB23bfc03a_4d71_4257_bfab_ac8e35651c0d" localSheetId="1" hidden="1">#REF!</definedName>
    <definedName name="TB23bfc03a_4d71_4257_bfab_ac8e35651c0d" hidden="1">#REF!</definedName>
    <definedName name="TB23f5ca66_2478_4260_bc7e_1020bd432133" localSheetId="14" hidden="1">#REF!</definedName>
    <definedName name="TB23f5ca66_2478_4260_bc7e_1020bd432133" localSheetId="0" hidden="1">#REF!</definedName>
    <definedName name="TB23f5ca66_2478_4260_bc7e_1020bd432133" localSheetId="1" hidden="1">#REF!</definedName>
    <definedName name="TB23f5ca66_2478_4260_bc7e_1020bd432133" hidden="1">#REF!</definedName>
    <definedName name="TB240d6ed7_e7e1_41ea_b209_f804ccab319c" localSheetId="14" hidden="1">#REF!</definedName>
    <definedName name="TB240d6ed7_e7e1_41ea_b209_f804ccab319c" localSheetId="0" hidden="1">#REF!</definedName>
    <definedName name="TB240d6ed7_e7e1_41ea_b209_f804ccab319c" localSheetId="1" hidden="1">#REF!</definedName>
    <definedName name="TB240d6ed7_e7e1_41ea_b209_f804ccab319c" hidden="1">#REF!</definedName>
    <definedName name="TB2431938c_6f77_4eba_aff2_6d61989d3cbd" localSheetId="14" hidden="1">#REF!</definedName>
    <definedName name="TB2431938c_6f77_4eba_aff2_6d61989d3cbd" localSheetId="0" hidden="1">#REF!</definedName>
    <definedName name="TB2431938c_6f77_4eba_aff2_6d61989d3cbd" localSheetId="1" hidden="1">#REF!</definedName>
    <definedName name="TB2431938c_6f77_4eba_aff2_6d61989d3cbd" hidden="1">#REF!</definedName>
    <definedName name="TB24f31c6d_d2fb_4dc0_ba52_0df4bd667580" localSheetId="14" hidden="1">#REF!</definedName>
    <definedName name="TB24f31c6d_d2fb_4dc0_ba52_0df4bd667580" localSheetId="0" hidden="1">#REF!</definedName>
    <definedName name="TB24f31c6d_d2fb_4dc0_ba52_0df4bd667580" localSheetId="1" hidden="1">#REF!</definedName>
    <definedName name="TB24f31c6d_d2fb_4dc0_ba52_0df4bd667580" hidden="1">#REF!</definedName>
    <definedName name="TB257433c4_8eac_40a0_a46e_3df24bfbeb64" localSheetId="14" hidden="1">#REF!</definedName>
    <definedName name="TB257433c4_8eac_40a0_a46e_3df24bfbeb64" localSheetId="0" hidden="1">#REF!</definedName>
    <definedName name="TB257433c4_8eac_40a0_a46e_3df24bfbeb64" localSheetId="1" hidden="1">#REF!</definedName>
    <definedName name="TB257433c4_8eac_40a0_a46e_3df24bfbeb64" hidden="1">#REF!</definedName>
    <definedName name="TB25ae4eae_6ca7_4cf2_9e13_817cdb89b979" localSheetId="14" hidden="1">#REF!</definedName>
    <definedName name="TB25ae4eae_6ca7_4cf2_9e13_817cdb89b979" localSheetId="0" hidden="1">#REF!</definedName>
    <definedName name="TB25ae4eae_6ca7_4cf2_9e13_817cdb89b979" localSheetId="1" hidden="1">#REF!</definedName>
    <definedName name="TB25ae4eae_6ca7_4cf2_9e13_817cdb89b979" hidden="1">#REF!</definedName>
    <definedName name="TB2658e43e_cd2a_4939_a849_d263bb135dd4" localSheetId="14" hidden="1">#REF!</definedName>
    <definedName name="TB2658e43e_cd2a_4939_a849_d263bb135dd4" localSheetId="0" hidden="1">#REF!</definedName>
    <definedName name="TB2658e43e_cd2a_4939_a849_d263bb135dd4" localSheetId="1" hidden="1">#REF!</definedName>
    <definedName name="TB2658e43e_cd2a_4939_a849_d263bb135dd4" hidden="1">#REF!</definedName>
    <definedName name="TB265cf13f_f31b_44d6_9500_b47a9a0bd88b" localSheetId="14" hidden="1">#REF!</definedName>
    <definedName name="TB265cf13f_f31b_44d6_9500_b47a9a0bd88b" localSheetId="0" hidden="1">#REF!</definedName>
    <definedName name="TB265cf13f_f31b_44d6_9500_b47a9a0bd88b" localSheetId="1" hidden="1">#REF!</definedName>
    <definedName name="TB265cf13f_f31b_44d6_9500_b47a9a0bd88b" hidden="1">#REF!</definedName>
    <definedName name="TB26b207f6_2077_4a5e_8791_f68071727a4a" localSheetId="14" hidden="1">#REF!</definedName>
    <definedName name="TB26b207f6_2077_4a5e_8791_f68071727a4a" localSheetId="0" hidden="1">#REF!</definedName>
    <definedName name="TB26b207f6_2077_4a5e_8791_f68071727a4a" localSheetId="1" hidden="1">#REF!</definedName>
    <definedName name="TB26b207f6_2077_4a5e_8791_f68071727a4a" hidden="1">#REF!</definedName>
    <definedName name="TB274c47b4_d545_4ed2_aaad_8265f8a3a708" localSheetId="14" hidden="1">#REF!</definedName>
    <definedName name="TB274c47b4_d545_4ed2_aaad_8265f8a3a708" localSheetId="0" hidden="1">#REF!</definedName>
    <definedName name="TB274c47b4_d545_4ed2_aaad_8265f8a3a708" localSheetId="1" hidden="1">#REF!</definedName>
    <definedName name="TB274c47b4_d545_4ed2_aaad_8265f8a3a708" hidden="1">#REF!</definedName>
    <definedName name="TB27943611_82d1_45a4_adf9_d1fcd82310ee" localSheetId="14" hidden="1">#REF!</definedName>
    <definedName name="TB27943611_82d1_45a4_adf9_d1fcd82310ee" localSheetId="0" hidden="1">#REF!</definedName>
    <definedName name="TB27943611_82d1_45a4_adf9_d1fcd82310ee" localSheetId="1" hidden="1">#REF!</definedName>
    <definedName name="TB27943611_82d1_45a4_adf9_d1fcd82310ee" hidden="1">#REF!</definedName>
    <definedName name="TB28466c7a_64c6_473c_a5f3_04a36dec1fbf" localSheetId="14" hidden="1">#REF!</definedName>
    <definedName name="TB28466c7a_64c6_473c_a5f3_04a36dec1fbf" localSheetId="0" hidden="1">#REF!</definedName>
    <definedName name="TB28466c7a_64c6_473c_a5f3_04a36dec1fbf" localSheetId="1" hidden="1">#REF!</definedName>
    <definedName name="TB28466c7a_64c6_473c_a5f3_04a36dec1fbf" hidden="1">#REF!</definedName>
    <definedName name="TB28e55d92_ad85_4dfb_a9f8_7d5671477bb2" localSheetId="14" hidden="1">#REF!</definedName>
    <definedName name="TB28e55d92_ad85_4dfb_a9f8_7d5671477bb2" localSheetId="0" hidden="1">#REF!</definedName>
    <definedName name="TB28e55d92_ad85_4dfb_a9f8_7d5671477bb2" localSheetId="1" hidden="1">#REF!</definedName>
    <definedName name="TB28e55d92_ad85_4dfb_a9f8_7d5671477bb2" hidden="1">#REF!</definedName>
    <definedName name="TB299ff9eb_fa23_4a50_b0a6_c10b6183cd8a" localSheetId="14" hidden="1">#REF!</definedName>
    <definedName name="TB299ff9eb_fa23_4a50_b0a6_c10b6183cd8a" localSheetId="0" hidden="1">#REF!</definedName>
    <definedName name="TB299ff9eb_fa23_4a50_b0a6_c10b6183cd8a" localSheetId="1" hidden="1">#REF!</definedName>
    <definedName name="TB299ff9eb_fa23_4a50_b0a6_c10b6183cd8a" hidden="1">#REF!</definedName>
    <definedName name="TB2a1fcec6_6b2f_4847_951f_c45cb7a401cb" localSheetId="14" hidden="1">#REF!</definedName>
    <definedName name="TB2a1fcec6_6b2f_4847_951f_c45cb7a401cb" localSheetId="0" hidden="1">#REF!</definedName>
    <definedName name="TB2a1fcec6_6b2f_4847_951f_c45cb7a401cb" localSheetId="1" hidden="1">#REF!</definedName>
    <definedName name="TB2a1fcec6_6b2f_4847_951f_c45cb7a401cb" hidden="1">#REF!</definedName>
    <definedName name="TB2a5074c1_623d_46d6_9e3c_e81e2b8baa04" localSheetId="14" hidden="1">#REF!</definedName>
    <definedName name="TB2a5074c1_623d_46d6_9e3c_e81e2b8baa04" localSheetId="0" hidden="1">#REF!</definedName>
    <definedName name="TB2a5074c1_623d_46d6_9e3c_e81e2b8baa04" localSheetId="1" hidden="1">#REF!</definedName>
    <definedName name="TB2a5074c1_623d_46d6_9e3c_e81e2b8baa04" hidden="1">#REF!</definedName>
    <definedName name="TB2a846ac1_c2d1_40f8_a0fd_ebc6288d340f" localSheetId="14" hidden="1">#REF!</definedName>
    <definedName name="TB2a846ac1_c2d1_40f8_a0fd_ebc6288d340f" localSheetId="0" hidden="1">#REF!</definedName>
    <definedName name="TB2a846ac1_c2d1_40f8_a0fd_ebc6288d340f" localSheetId="1" hidden="1">#REF!</definedName>
    <definedName name="TB2a846ac1_c2d1_40f8_a0fd_ebc6288d340f" hidden="1">#REF!</definedName>
    <definedName name="TB2b105f1b_8a6b_4928_806b_4ba5fd62b94a" localSheetId="14" hidden="1">#REF!</definedName>
    <definedName name="TB2b105f1b_8a6b_4928_806b_4ba5fd62b94a" localSheetId="0" hidden="1">#REF!</definedName>
    <definedName name="TB2b105f1b_8a6b_4928_806b_4ba5fd62b94a" localSheetId="1" hidden="1">#REF!</definedName>
    <definedName name="TB2b105f1b_8a6b_4928_806b_4ba5fd62b94a" hidden="1">#REF!</definedName>
    <definedName name="TB2b2db74a_a919_4957_87e4_1ff6c8d3b0d3" localSheetId="14" hidden="1">#REF!</definedName>
    <definedName name="TB2b2db74a_a919_4957_87e4_1ff6c8d3b0d3" localSheetId="0" hidden="1">#REF!</definedName>
    <definedName name="TB2b2db74a_a919_4957_87e4_1ff6c8d3b0d3" localSheetId="1" hidden="1">#REF!</definedName>
    <definedName name="TB2b2db74a_a919_4957_87e4_1ff6c8d3b0d3" hidden="1">#REF!</definedName>
    <definedName name="TB2b3edb27_8f8d_40a6_86cf_68f897f2ed2a" localSheetId="14" hidden="1">#REF!</definedName>
    <definedName name="TB2b3edb27_8f8d_40a6_86cf_68f897f2ed2a" localSheetId="0" hidden="1">#REF!</definedName>
    <definedName name="TB2b3edb27_8f8d_40a6_86cf_68f897f2ed2a" localSheetId="1" hidden="1">#REF!</definedName>
    <definedName name="TB2b3edb27_8f8d_40a6_86cf_68f897f2ed2a" hidden="1">#REF!</definedName>
    <definedName name="TB2b4c9941_77e9_4b24_a6ce_0a6d19d4f3fa" localSheetId="14" hidden="1">#REF!</definedName>
    <definedName name="TB2b4c9941_77e9_4b24_a6ce_0a6d19d4f3fa" localSheetId="0" hidden="1">#REF!</definedName>
    <definedName name="TB2b4c9941_77e9_4b24_a6ce_0a6d19d4f3fa" localSheetId="1" hidden="1">#REF!</definedName>
    <definedName name="TB2b4c9941_77e9_4b24_a6ce_0a6d19d4f3fa" hidden="1">#REF!</definedName>
    <definedName name="TB2b73e064_0c5f_4c7a_912a_2f047b7056a3" localSheetId="14" hidden="1">#REF!</definedName>
    <definedName name="TB2b73e064_0c5f_4c7a_912a_2f047b7056a3" localSheetId="0" hidden="1">#REF!</definedName>
    <definedName name="TB2b73e064_0c5f_4c7a_912a_2f047b7056a3" localSheetId="1" hidden="1">#REF!</definedName>
    <definedName name="TB2b73e064_0c5f_4c7a_912a_2f047b7056a3" hidden="1">#REF!</definedName>
    <definedName name="TB2d7fd009_e66d_4832_af6f_295c7e55bc79" localSheetId="14" hidden="1">#REF!</definedName>
    <definedName name="TB2d7fd009_e66d_4832_af6f_295c7e55bc79" localSheetId="0" hidden="1">#REF!</definedName>
    <definedName name="TB2d7fd009_e66d_4832_af6f_295c7e55bc79" localSheetId="1" hidden="1">#REF!</definedName>
    <definedName name="TB2d7fd009_e66d_4832_af6f_295c7e55bc79" hidden="1">#REF!</definedName>
    <definedName name="TB2f776b32_ccc9_4b4e_a705_18fdc381ede0" localSheetId="14" hidden="1">#REF!</definedName>
    <definedName name="TB2f776b32_ccc9_4b4e_a705_18fdc381ede0" localSheetId="0" hidden="1">#REF!</definedName>
    <definedName name="TB2f776b32_ccc9_4b4e_a705_18fdc381ede0" localSheetId="1" hidden="1">#REF!</definedName>
    <definedName name="TB2f776b32_ccc9_4b4e_a705_18fdc381ede0" hidden="1">#REF!</definedName>
    <definedName name="TB30ef1652_3141_4a3f_a9f6_e2d2a5e6e85d" localSheetId="14" hidden="1">#REF!</definedName>
    <definedName name="TB30ef1652_3141_4a3f_a9f6_e2d2a5e6e85d" localSheetId="0" hidden="1">#REF!</definedName>
    <definedName name="TB30ef1652_3141_4a3f_a9f6_e2d2a5e6e85d" localSheetId="1" hidden="1">#REF!</definedName>
    <definedName name="TB30ef1652_3141_4a3f_a9f6_e2d2a5e6e85d" hidden="1">#REF!</definedName>
    <definedName name="TB3108aee5_4399_47c7_87df_70edf7709273" localSheetId="14" hidden="1">#REF!</definedName>
    <definedName name="TB3108aee5_4399_47c7_87df_70edf7709273" localSheetId="0" hidden="1">#REF!</definedName>
    <definedName name="TB3108aee5_4399_47c7_87df_70edf7709273" localSheetId="1" hidden="1">#REF!</definedName>
    <definedName name="TB3108aee5_4399_47c7_87df_70edf7709273" hidden="1">#REF!</definedName>
    <definedName name="TB321e3298_8003_4ee4_be85_7933b444d225" localSheetId="14" hidden="1">#REF!</definedName>
    <definedName name="TB321e3298_8003_4ee4_be85_7933b444d225" localSheetId="0" hidden="1">#REF!</definedName>
    <definedName name="TB321e3298_8003_4ee4_be85_7933b444d225" localSheetId="1" hidden="1">#REF!</definedName>
    <definedName name="TB321e3298_8003_4ee4_be85_7933b444d225" hidden="1">#REF!</definedName>
    <definedName name="TB32e0959f_1fc6_4238_b8c8_3c1c647ea671" localSheetId="14" hidden="1">#REF!</definedName>
    <definedName name="TB32e0959f_1fc6_4238_b8c8_3c1c647ea671" localSheetId="0" hidden="1">#REF!</definedName>
    <definedName name="TB32e0959f_1fc6_4238_b8c8_3c1c647ea671" localSheetId="1" hidden="1">#REF!</definedName>
    <definedName name="TB32e0959f_1fc6_4238_b8c8_3c1c647ea671" hidden="1">#REF!</definedName>
    <definedName name="TB32f9a999_75bd_4fa9_86a0_e22feecd43f9" localSheetId="14" hidden="1">#REF!</definedName>
    <definedName name="TB32f9a999_75bd_4fa9_86a0_e22feecd43f9" localSheetId="0" hidden="1">#REF!</definedName>
    <definedName name="TB32f9a999_75bd_4fa9_86a0_e22feecd43f9" localSheetId="1" hidden="1">#REF!</definedName>
    <definedName name="TB32f9a999_75bd_4fa9_86a0_e22feecd43f9" hidden="1">#REF!</definedName>
    <definedName name="TB3318e3ad_a02f_4ae6_b063_0a190a81f727" localSheetId="14" hidden="1">#REF!</definedName>
    <definedName name="TB3318e3ad_a02f_4ae6_b063_0a190a81f727" localSheetId="0" hidden="1">#REF!</definedName>
    <definedName name="TB3318e3ad_a02f_4ae6_b063_0a190a81f727" localSheetId="1" hidden="1">#REF!</definedName>
    <definedName name="TB3318e3ad_a02f_4ae6_b063_0a190a81f727" hidden="1">#REF!</definedName>
    <definedName name="TB3351af57_0299_4b75_b3a2_4d6040918931" localSheetId="14" hidden="1">#REF!</definedName>
    <definedName name="TB3351af57_0299_4b75_b3a2_4d6040918931" localSheetId="0" hidden="1">#REF!</definedName>
    <definedName name="TB3351af57_0299_4b75_b3a2_4d6040918931" localSheetId="1" hidden="1">#REF!</definedName>
    <definedName name="TB3351af57_0299_4b75_b3a2_4d6040918931" hidden="1">#REF!</definedName>
    <definedName name="TB3382399f_5ef4_42e9_9744_319a24cee509" localSheetId="14" hidden="1">#REF!</definedName>
    <definedName name="TB3382399f_5ef4_42e9_9744_319a24cee509" localSheetId="0" hidden="1">#REF!</definedName>
    <definedName name="TB3382399f_5ef4_42e9_9744_319a24cee509" localSheetId="1" hidden="1">#REF!</definedName>
    <definedName name="TB3382399f_5ef4_42e9_9744_319a24cee509" hidden="1">#REF!</definedName>
    <definedName name="TB3490517c_7953_4a92_9968_2c70f0b82b6e" localSheetId="14" hidden="1">#REF!</definedName>
    <definedName name="TB3490517c_7953_4a92_9968_2c70f0b82b6e" localSheetId="0" hidden="1">#REF!</definedName>
    <definedName name="TB3490517c_7953_4a92_9968_2c70f0b82b6e" localSheetId="1" hidden="1">#REF!</definedName>
    <definedName name="TB3490517c_7953_4a92_9968_2c70f0b82b6e" hidden="1">#REF!</definedName>
    <definedName name="TB34afdec3_1aa8_49f7_933e_e55d49ffea3f" localSheetId="14" hidden="1">#REF!</definedName>
    <definedName name="TB34afdec3_1aa8_49f7_933e_e55d49ffea3f" localSheetId="0" hidden="1">#REF!</definedName>
    <definedName name="TB34afdec3_1aa8_49f7_933e_e55d49ffea3f" localSheetId="1" hidden="1">#REF!</definedName>
    <definedName name="TB34afdec3_1aa8_49f7_933e_e55d49ffea3f" hidden="1">#REF!</definedName>
    <definedName name="TB359a256e_06bd_4157_94d3_ad21bbdbf558" localSheetId="14" hidden="1">#REF!</definedName>
    <definedName name="TB359a256e_06bd_4157_94d3_ad21bbdbf558" localSheetId="0" hidden="1">#REF!</definedName>
    <definedName name="TB359a256e_06bd_4157_94d3_ad21bbdbf558" localSheetId="1" hidden="1">#REF!</definedName>
    <definedName name="TB359a256e_06bd_4157_94d3_ad21bbdbf558" hidden="1">#REF!</definedName>
    <definedName name="TB35cb9021_6c81_494f_8762_f84632e74eff" localSheetId="14" hidden="1">#REF!</definedName>
    <definedName name="TB35cb9021_6c81_494f_8762_f84632e74eff" localSheetId="0" hidden="1">#REF!</definedName>
    <definedName name="TB35cb9021_6c81_494f_8762_f84632e74eff" localSheetId="1" hidden="1">#REF!</definedName>
    <definedName name="TB35cb9021_6c81_494f_8762_f84632e74eff" hidden="1">#REF!</definedName>
    <definedName name="TB36250125_b77e_40a2_a381_1655f0521d56" localSheetId="14" hidden="1">#REF!</definedName>
    <definedName name="TB36250125_b77e_40a2_a381_1655f0521d56" localSheetId="0" hidden="1">#REF!</definedName>
    <definedName name="TB36250125_b77e_40a2_a381_1655f0521d56" localSheetId="1" hidden="1">#REF!</definedName>
    <definedName name="TB36250125_b77e_40a2_a381_1655f0521d56" hidden="1">#REF!</definedName>
    <definedName name="TB366ab3cf_58bd_448d_bd28_09a1b53588e3" localSheetId="14" hidden="1">#REF!</definedName>
    <definedName name="TB366ab3cf_58bd_448d_bd28_09a1b53588e3" localSheetId="0" hidden="1">#REF!</definedName>
    <definedName name="TB366ab3cf_58bd_448d_bd28_09a1b53588e3" localSheetId="1" hidden="1">#REF!</definedName>
    <definedName name="TB366ab3cf_58bd_448d_bd28_09a1b53588e3" hidden="1">#REF!</definedName>
    <definedName name="TB36bb7506_5286_4c55_96a0_3dabdd1cb84d" localSheetId="14" hidden="1">#REF!</definedName>
    <definedName name="TB36bb7506_5286_4c55_96a0_3dabdd1cb84d" localSheetId="0" hidden="1">#REF!</definedName>
    <definedName name="TB36bb7506_5286_4c55_96a0_3dabdd1cb84d" localSheetId="1" hidden="1">#REF!</definedName>
    <definedName name="TB36bb7506_5286_4c55_96a0_3dabdd1cb84d" hidden="1">#REF!</definedName>
    <definedName name="TB36e45617_135f_4f81_9f3c_a13655073194" localSheetId="14" hidden="1">#REF!</definedName>
    <definedName name="TB36e45617_135f_4f81_9f3c_a13655073194" localSheetId="0" hidden="1">#REF!</definedName>
    <definedName name="TB36e45617_135f_4f81_9f3c_a13655073194" localSheetId="1" hidden="1">#REF!</definedName>
    <definedName name="TB36e45617_135f_4f81_9f3c_a13655073194" hidden="1">#REF!</definedName>
    <definedName name="TB37054196_5c3d_4b54_9961_fef2d159c814" localSheetId="14" hidden="1">#REF!</definedName>
    <definedName name="TB37054196_5c3d_4b54_9961_fef2d159c814" localSheetId="0" hidden="1">#REF!</definedName>
    <definedName name="TB37054196_5c3d_4b54_9961_fef2d159c814" localSheetId="1" hidden="1">#REF!</definedName>
    <definedName name="TB37054196_5c3d_4b54_9961_fef2d159c814" hidden="1">#REF!</definedName>
    <definedName name="TB382eef17_833c_455f_b3d4_7796f8cfb888" localSheetId="14" hidden="1">#REF!</definedName>
    <definedName name="TB382eef17_833c_455f_b3d4_7796f8cfb888" localSheetId="0" hidden="1">#REF!</definedName>
    <definedName name="TB382eef17_833c_455f_b3d4_7796f8cfb888" localSheetId="1" hidden="1">#REF!</definedName>
    <definedName name="TB382eef17_833c_455f_b3d4_7796f8cfb888" hidden="1">#REF!</definedName>
    <definedName name="TB3859c9cf_670f_4564_8191_5b2c33e98470" localSheetId="14" hidden="1">#REF!</definedName>
    <definedName name="TB3859c9cf_670f_4564_8191_5b2c33e98470" localSheetId="0" hidden="1">#REF!</definedName>
    <definedName name="TB3859c9cf_670f_4564_8191_5b2c33e98470" localSheetId="1" hidden="1">#REF!</definedName>
    <definedName name="TB3859c9cf_670f_4564_8191_5b2c33e98470" hidden="1">#REF!</definedName>
    <definedName name="TB3884869d_a8c1_468b_aae7_54bf33864d0c" localSheetId="14" hidden="1">#REF!</definedName>
    <definedName name="TB3884869d_a8c1_468b_aae7_54bf33864d0c" localSheetId="0" hidden="1">#REF!</definedName>
    <definedName name="TB3884869d_a8c1_468b_aae7_54bf33864d0c" localSheetId="1" hidden="1">#REF!</definedName>
    <definedName name="TB3884869d_a8c1_468b_aae7_54bf33864d0c" hidden="1">#REF!</definedName>
    <definedName name="TB3905673f_b72c_4269_8864_796521525f54" localSheetId="14" hidden="1">#REF!</definedName>
    <definedName name="TB3905673f_b72c_4269_8864_796521525f54" localSheetId="0" hidden="1">#REF!</definedName>
    <definedName name="TB3905673f_b72c_4269_8864_796521525f54" localSheetId="1" hidden="1">#REF!</definedName>
    <definedName name="TB3905673f_b72c_4269_8864_796521525f54" hidden="1">#REF!</definedName>
    <definedName name="TB394f5384_18c4_4b81_bd10_dcc7b3d6ab85" localSheetId="14" hidden="1">#REF!</definedName>
    <definedName name="TB394f5384_18c4_4b81_bd10_dcc7b3d6ab85" localSheetId="0" hidden="1">#REF!</definedName>
    <definedName name="TB394f5384_18c4_4b81_bd10_dcc7b3d6ab85" localSheetId="1" hidden="1">#REF!</definedName>
    <definedName name="TB394f5384_18c4_4b81_bd10_dcc7b3d6ab85" hidden="1">#REF!</definedName>
    <definedName name="TB39ca808f_3096_4548_8b12_fd4fa2479ed3" localSheetId="14" hidden="1">#REF!</definedName>
    <definedName name="TB39ca808f_3096_4548_8b12_fd4fa2479ed3" localSheetId="0" hidden="1">#REF!</definedName>
    <definedName name="TB39ca808f_3096_4548_8b12_fd4fa2479ed3" localSheetId="1" hidden="1">#REF!</definedName>
    <definedName name="TB39ca808f_3096_4548_8b12_fd4fa2479ed3" hidden="1">#REF!</definedName>
    <definedName name="TB3a268a2f_5eef_40ae_984c_4494f0e6ef6e" localSheetId="14" hidden="1">#REF!</definedName>
    <definedName name="TB3a268a2f_5eef_40ae_984c_4494f0e6ef6e" localSheetId="0" hidden="1">#REF!</definedName>
    <definedName name="TB3a268a2f_5eef_40ae_984c_4494f0e6ef6e" localSheetId="1" hidden="1">#REF!</definedName>
    <definedName name="TB3a268a2f_5eef_40ae_984c_4494f0e6ef6e" hidden="1">#REF!</definedName>
    <definedName name="TB3a53f1a6_b564_4f5e_b1cd_cc73653cc206" localSheetId="14" hidden="1">#REF!</definedName>
    <definedName name="TB3a53f1a6_b564_4f5e_b1cd_cc73653cc206" localSheetId="0" hidden="1">#REF!</definedName>
    <definedName name="TB3a53f1a6_b564_4f5e_b1cd_cc73653cc206" localSheetId="1" hidden="1">#REF!</definedName>
    <definedName name="TB3a53f1a6_b564_4f5e_b1cd_cc73653cc206" hidden="1">#REF!</definedName>
    <definedName name="TB3b0881f6_098e_442b_bfe8_67bf3f4562ab" localSheetId="14" hidden="1">#REF!</definedName>
    <definedName name="TB3b0881f6_098e_442b_bfe8_67bf3f4562ab" localSheetId="0" hidden="1">#REF!</definedName>
    <definedName name="TB3b0881f6_098e_442b_bfe8_67bf3f4562ab" localSheetId="1" hidden="1">#REF!</definedName>
    <definedName name="TB3b0881f6_098e_442b_bfe8_67bf3f4562ab" hidden="1">#REF!</definedName>
    <definedName name="TB3b1bcec1_e492_4121_bf77_a339a1b09ee8" localSheetId="14" hidden="1">#REF!</definedName>
    <definedName name="TB3b1bcec1_e492_4121_bf77_a339a1b09ee8" localSheetId="0" hidden="1">#REF!</definedName>
    <definedName name="TB3b1bcec1_e492_4121_bf77_a339a1b09ee8" localSheetId="1" hidden="1">#REF!</definedName>
    <definedName name="TB3b1bcec1_e492_4121_bf77_a339a1b09ee8" hidden="1">#REF!</definedName>
    <definedName name="TB3d56e881_fde5_4ad2_8ee3_884b5f59276f" localSheetId="14" hidden="1">#REF!</definedName>
    <definedName name="TB3d56e881_fde5_4ad2_8ee3_884b5f59276f" localSheetId="0" hidden="1">#REF!</definedName>
    <definedName name="TB3d56e881_fde5_4ad2_8ee3_884b5f59276f" localSheetId="1" hidden="1">#REF!</definedName>
    <definedName name="TB3d56e881_fde5_4ad2_8ee3_884b5f59276f" hidden="1">#REF!</definedName>
    <definedName name="TB3d9809cc_9705_4695_b173_3427b9a6c051" localSheetId="14" hidden="1">#REF!</definedName>
    <definedName name="TB3d9809cc_9705_4695_b173_3427b9a6c051" localSheetId="0" hidden="1">#REF!</definedName>
    <definedName name="TB3d9809cc_9705_4695_b173_3427b9a6c051" localSheetId="1" hidden="1">#REF!</definedName>
    <definedName name="TB3d9809cc_9705_4695_b173_3427b9a6c051" hidden="1">#REF!</definedName>
    <definedName name="TB3ead1d52_bbab_4901_8ce7_db6135e9231c" localSheetId="14" hidden="1">#REF!</definedName>
    <definedName name="TB3ead1d52_bbab_4901_8ce7_db6135e9231c" localSheetId="0" hidden="1">#REF!</definedName>
    <definedName name="TB3ead1d52_bbab_4901_8ce7_db6135e9231c" localSheetId="1" hidden="1">#REF!</definedName>
    <definedName name="TB3ead1d52_bbab_4901_8ce7_db6135e9231c" hidden="1">#REF!</definedName>
    <definedName name="TB3eea36d1_d5a4_44b6_a60a_ba7dd1081414" localSheetId="14" hidden="1">#REF!</definedName>
    <definedName name="TB3eea36d1_d5a4_44b6_a60a_ba7dd1081414" localSheetId="0" hidden="1">#REF!</definedName>
    <definedName name="TB3eea36d1_d5a4_44b6_a60a_ba7dd1081414" localSheetId="1" hidden="1">#REF!</definedName>
    <definedName name="TB3eea36d1_d5a4_44b6_a60a_ba7dd1081414" hidden="1">#REF!</definedName>
    <definedName name="TB3f897351_9f70_4fa0_8d96_7c31563529a3" localSheetId="14" hidden="1">#REF!</definedName>
    <definedName name="TB3f897351_9f70_4fa0_8d96_7c31563529a3" localSheetId="0" hidden="1">#REF!</definedName>
    <definedName name="TB3f897351_9f70_4fa0_8d96_7c31563529a3" localSheetId="1" hidden="1">#REF!</definedName>
    <definedName name="TB3f897351_9f70_4fa0_8d96_7c31563529a3" hidden="1">#REF!</definedName>
    <definedName name="TB40562ecf_e024_4048_90d7_493305c60b57" localSheetId="14" hidden="1">#REF!</definedName>
    <definedName name="TB40562ecf_e024_4048_90d7_493305c60b57" localSheetId="0" hidden="1">#REF!</definedName>
    <definedName name="TB40562ecf_e024_4048_90d7_493305c60b57" localSheetId="1" hidden="1">#REF!</definedName>
    <definedName name="TB40562ecf_e024_4048_90d7_493305c60b57" hidden="1">#REF!</definedName>
    <definedName name="TB40acdcbb_3428_4e14_9877_e1254aae3260" localSheetId="14" hidden="1">#REF!</definedName>
    <definedName name="TB40acdcbb_3428_4e14_9877_e1254aae3260" localSheetId="0" hidden="1">#REF!</definedName>
    <definedName name="TB40acdcbb_3428_4e14_9877_e1254aae3260" localSheetId="1" hidden="1">#REF!</definedName>
    <definedName name="TB40acdcbb_3428_4e14_9877_e1254aae3260" hidden="1">#REF!</definedName>
    <definedName name="TB40c69693_cb06_486b_bef1_a5dd560222e9" localSheetId="14" hidden="1">#REF!</definedName>
    <definedName name="TB40c69693_cb06_486b_bef1_a5dd560222e9" localSheetId="0" hidden="1">#REF!</definedName>
    <definedName name="TB40c69693_cb06_486b_bef1_a5dd560222e9" localSheetId="1" hidden="1">#REF!</definedName>
    <definedName name="TB40c69693_cb06_486b_bef1_a5dd560222e9" hidden="1">#REF!</definedName>
    <definedName name="TB426d20d5_4d93_4635_a6f4_4769a77a78dd" localSheetId="14" hidden="1">#REF!</definedName>
    <definedName name="TB426d20d5_4d93_4635_a6f4_4769a77a78dd" localSheetId="0" hidden="1">#REF!</definedName>
    <definedName name="TB426d20d5_4d93_4635_a6f4_4769a77a78dd" localSheetId="1" hidden="1">#REF!</definedName>
    <definedName name="TB426d20d5_4d93_4635_a6f4_4769a77a78dd" hidden="1">#REF!</definedName>
    <definedName name="TB42e77734_1fcd_469f_85fd_202fa5127af5" localSheetId="14" hidden="1">#REF!</definedName>
    <definedName name="TB42e77734_1fcd_469f_85fd_202fa5127af5" localSheetId="0" hidden="1">#REF!</definedName>
    <definedName name="TB42e77734_1fcd_469f_85fd_202fa5127af5" localSheetId="1" hidden="1">#REF!</definedName>
    <definedName name="TB42e77734_1fcd_469f_85fd_202fa5127af5" hidden="1">#REF!</definedName>
    <definedName name="TB43e50299_13d5_418b_91fb_a82147da535b" localSheetId="14" hidden="1">#REF!</definedName>
    <definedName name="TB43e50299_13d5_418b_91fb_a82147da535b" localSheetId="0" hidden="1">#REF!</definedName>
    <definedName name="TB43e50299_13d5_418b_91fb_a82147da535b" localSheetId="1" hidden="1">#REF!</definedName>
    <definedName name="TB43e50299_13d5_418b_91fb_a82147da535b" hidden="1">#REF!</definedName>
    <definedName name="TB43fe96b3_0c6f_4af5_b039_e46a16da0885" localSheetId="14" hidden="1">#REF!</definedName>
    <definedName name="TB43fe96b3_0c6f_4af5_b039_e46a16da0885" localSheetId="0" hidden="1">#REF!</definedName>
    <definedName name="TB43fe96b3_0c6f_4af5_b039_e46a16da0885" localSheetId="1" hidden="1">#REF!</definedName>
    <definedName name="TB43fe96b3_0c6f_4af5_b039_e46a16da0885" hidden="1">#REF!</definedName>
    <definedName name="TB44434000_433d_4989_b47c_be45d7324280" localSheetId="14" hidden="1">#REF!</definedName>
    <definedName name="TB44434000_433d_4989_b47c_be45d7324280" localSheetId="0" hidden="1">#REF!</definedName>
    <definedName name="TB44434000_433d_4989_b47c_be45d7324280" localSheetId="1" hidden="1">#REF!</definedName>
    <definedName name="TB44434000_433d_4989_b47c_be45d7324280" hidden="1">#REF!</definedName>
    <definedName name="TB444e3ede_bf30_4ffb_8fa8_49719d7fb888" localSheetId="14" hidden="1">#REF!</definedName>
    <definedName name="TB444e3ede_bf30_4ffb_8fa8_49719d7fb888" localSheetId="0" hidden="1">#REF!</definedName>
    <definedName name="TB444e3ede_bf30_4ffb_8fa8_49719d7fb888" localSheetId="1" hidden="1">#REF!</definedName>
    <definedName name="TB444e3ede_bf30_4ffb_8fa8_49719d7fb888" hidden="1">#REF!</definedName>
    <definedName name="TB44a0dfbc_40ca_417a_abd1_7d2874f1650c" localSheetId="14" hidden="1">#REF!</definedName>
    <definedName name="TB44a0dfbc_40ca_417a_abd1_7d2874f1650c" localSheetId="0" hidden="1">#REF!</definedName>
    <definedName name="TB44a0dfbc_40ca_417a_abd1_7d2874f1650c" localSheetId="1" hidden="1">#REF!</definedName>
    <definedName name="TB44a0dfbc_40ca_417a_abd1_7d2874f1650c" hidden="1">#REF!</definedName>
    <definedName name="TB44da069d_4fae_47ba_abeb_094318b5f7c4" localSheetId="14" hidden="1">#REF!</definedName>
    <definedName name="TB44da069d_4fae_47ba_abeb_094318b5f7c4" localSheetId="0" hidden="1">#REF!</definedName>
    <definedName name="TB44da069d_4fae_47ba_abeb_094318b5f7c4" localSheetId="1" hidden="1">#REF!</definedName>
    <definedName name="TB44da069d_4fae_47ba_abeb_094318b5f7c4" hidden="1">#REF!</definedName>
    <definedName name="TB45228f9d_4f1a_4326_a97f_4a60ff1f3094" localSheetId="14" hidden="1">#REF!</definedName>
    <definedName name="TB45228f9d_4f1a_4326_a97f_4a60ff1f3094" localSheetId="0" hidden="1">#REF!</definedName>
    <definedName name="TB45228f9d_4f1a_4326_a97f_4a60ff1f3094" localSheetId="1" hidden="1">#REF!</definedName>
    <definedName name="TB45228f9d_4f1a_4326_a97f_4a60ff1f3094" hidden="1">#REF!</definedName>
    <definedName name="TB465a94fe_2708_4319_82f7_b04cafd015a9" localSheetId="14" hidden="1">#REF!</definedName>
    <definedName name="TB465a94fe_2708_4319_82f7_b04cafd015a9" localSheetId="0" hidden="1">#REF!</definedName>
    <definedName name="TB465a94fe_2708_4319_82f7_b04cafd015a9" localSheetId="1" hidden="1">#REF!</definedName>
    <definedName name="TB465a94fe_2708_4319_82f7_b04cafd015a9" hidden="1">#REF!</definedName>
    <definedName name="TB468ffb16_0b40_44da_a13c_7a6dfdb3f13e" localSheetId="14" hidden="1">#REF!</definedName>
    <definedName name="TB468ffb16_0b40_44da_a13c_7a6dfdb3f13e" localSheetId="0" hidden="1">#REF!</definedName>
    <definedName name="TB468ffb16_0b40_44da_a13c_7a6dfdb3f13e" localSheetId="1" hidden="1">#REF!</definedName>
    <definedName name="TB468ffb16_0b40_44da_a13c_7a6dfdb3f13e" hidden="1">#REF!</definedName>
    <definedName name="TB46c1fad0_37a0_41cb_8a3c_559ab370063f" localSheetId="14" hidden="1">#REF!</definedName>
    <definedName name="TB46c1fad0_37a0_41cb_8a3c_559ab370063f" localSheetId="0" hidden="1">#REF!</definedName>
    <definedName name="TB46c1fad0_37a0_41cb_8a3c_559ab370063f" localSheetId="1" hidden="1">#REF!</definedName>
    <definedName name="TB46c1fad0_37a0_41cb_8a3c_559ab370063f" hidden="1">#REF!</definedName>
    <definedName name="TB4747db9c_6afc_4f52_966f_5fc15df8f406" localSheetId="14" hidden="1">#REF!</definedName>
    <definedName name="TB4747db9c_6afc_4f52_966f_5fc15df8f406" localSheetId="0" hidden="1">#REF!</definedName>
    <definedName name="TB4747db9c_6afc_4f52_966f_5fc15df8f406" localSheetId="1" hidden="1">#REF!</definedName>
    <definedName name="TB4747db9c_6afc_4f52_966f_5fc15df8f406" hidden="1">#REF!</definedName>
    <definedName name="TB476cc239_824b_4a5d_9bfe_4ad577b75676" localSheetId="14" hidden="1">#REF!</definedName>
    <definedName name="TB476cc239_824b_4a5d_9bfe_4ad577b75676" localSheetId="0" hidden="1">#REF!</definedName>
    <definedName name="TB476cc239_824b_4a5d_9bfe_4ad577b75676" localSheetId="1" hidden="1">#REF!</definedName>
    <definedName name="TB476cc239_824b_4a5d_9bfe_4ad577b75676" hidden="1">#REF!</definedName>
    <definedName name="TB4840bba3_c589_4c68_8765_4d8c225d42f5" localSheetId="14" hidden="1">#REF!</definedName>
    <definedName name="TB4840bba3_c589_4c68_8765_4d8c225d42f5" localSheetId="0" hidden="1">#REF!</definedName>
    <definedName name="TB4840bba3_c589_4c68_8765_4d8c225d42f5" localSheetId="1" hidden="1">#REF!</definedName>
    <definedName name="TB4840bba3_c589_4c68_8765_4d8c225d42f5" hidden="1">#REF!</definedName>
    <definedName name="TB48749029_7c94_44aa_9cf4_486645d858dc" localSheetId="14" hidden="1">#REF!</definedName>
    <definedName name="TB48749029_7c94_44aa_9cf4_486645d858dc" localSheetId="0" hidden="1">#REF!</definedName>
    <definedName name="TB48749029_7c94_44aa_9cf4_486645d858dc" localSheetId="1" hidden="1">#REF!</definedName>
    <definedName name="TB48749029_7c94_44aa_9cf4_486645d858dc" hidden="1">#REF!</definedName>
    <definedName name="TB488c3630_8164_4b8d_83fa_2350f14a37f3" localSheetId="14" hidden="1">#REF!</definedName>
    <definedName name="TB488c3630_8164_4b8d_83fa_2350f14a37f3" localSheetId="0" hidden="1">#REF!</definedName>
    <definedName name="TB488c3630_8164_4b8d_83fa_2350f14a37f3" localSheetId="1" hidden="1">#REF!</definedName>
    <definedName name="TB488c3630_8164_4b8d_83fa_2350f14a37f3" hidden="1">#REF!</definedName>
    <definedName name="TB48995442_6939_44f4_a58f_9d305fccaeeb" localSheetId="14" hidden="1">#REF!</definedName>
    <definedName name="TB48995442_6939_44f4_a58f_9d305fccaeeb" localSheetId="0" hidden="1">#REF!</definedName>
    <definedName name="TB48995442_6939_44f4_a58f_9d305fccaeeb" localSheetId="1" hidden="1">#REF!</definedName>
    <definedName name="TB48995442_6939_44f4_a58f_9d305fccaeeb" hidden="1">#REF!</definedName>
    <definedName name="TB48ae2d2e_0aab_48ca_8555_e86b991ee82e" localSheetId="14" hidden="1">#REF!</definedName>
    <definedName name="TB48ae2d2e_0aab_48ca_8555_e86b991ee82e" localSheetId="0" hidden="1">#REF!</definedName>
    <definedName name="TB48ae2d2e_0aab_48ca_8555_e86b991ee82e" localSheetId="1" hidden="1">#REF!</definedName>
    <definedName name="TB48ae2d2e_0aab_48ca_8555_e86b991ee82e" hidden="1">#REF!</definedName>
    <definedName name="TB492e8481_6e7f_4693_9ce6_5b5d79b79154" localSheetId="14" hidden="1">#REF!</definedName>
    <definedName name="TB492e8481_6e7f_4693_9ce6_5b5d79b79154" localSheetId="0" hidden="1">#REF!</definedName>
    <definedName name="TB492e8481_6e7f_4693_9ce6_5b5d79b79154" localSheetId="1" hidden="1">#REF!</definedName>
    <definedName name="TB492e8481_6e7f_4693_9ce6_5b5d79b79154" hidden="1">#REF!</definedName>
    <definedName name="TB4937422f_cf8c_42b1_a9d9_0e6cabc5fac1" localSheetId="14" hidden="1">#REF!</definedName>
    <definedName name="TB4937422f_cf8c_42b1_a9d9_0e6cabc5fac1" localSheetId="0" hidden="1">#REF!</definedName>
    <definedName name="TB4937422f_cf8c_42b1_a9d9_0e6cabc5fac1" localSheetId="1" hidden="1">#REF!</definedName>
    <definedName name="TB4937422f_cf8c_42b1_a9d9_0e6cabc5fac1" hidden="1">#REF!</definedName>
    <definedName name="TB4941d9c0_de76_47ca_a2ca_c608189c1460" localSheetId="14" hidden="1">#REF!</definedName>
    <definedName name="TB4941d9c0_de76_47ca_a2ca_c608189c1460" localSheetId="0" hidden="1">#REF!</definedName>
    <definedName name="TB4941d9c0_de76_47ca_a2ca_c608189c1460" localSheetId="1" hidden="1">#REF!</definedName>
    <definedName name="TB4941d9c0_de76_47ca_a2ca_c608189c1460" hidden="1">#REF!</definedName>
    <definedName name="TB49610dab_34be_4815_9434_8597c9131dc4" localSheetId="14" hidden="1">#REF!</definedName>
    <definedName name="TB49610dab_34be_4815_9434_8597c9131dc4" localSheetId="0" hidden="1">#REF!</definedName>
    <definedName name="TB49610dab_34be_4815_9434_8597c9131dc4" localSheetId="1" hidden="1">#REF!</definedName>
    <definedName name="TB49610dab_34be_4815_9434_8597c9131dc4" hidden="1">#REF!</definedName>
    <definedName name="TB49e56b25_1141_477d_bc9d_ef875e71efed" localSheetId="14" hidden="1">#REF!</definedName>
    <definedName name="TB49e56b25_1141_477d_bc9d_ef875e71efed" localSheetId="0" hidden="1">#REF!</definedName>
    <definedName name="TB49e56b25_1141_477d_bc9d_ef875e71efed" localSheetId="1" hidden="1">#REF!</definedName>
    <definedName name="TB49e56b25_1141_477d_bc9d_ef875e71efed" hidden="1">#REF!</definedName>
    <definedName name="TB49e994e7_a7fb_4756_aabc_a91c0b0fd9f0" localSheetId="14" hidden="1">#REF!</definedName>
    <definedName name="TB49e994e7_a7fb_4756_aabc_a91c0b0fd9f0" localSheetId="0" hidden="1">#REF!</definedName>
    <definedName name="TB49e994e7_a7fb_4756_aabc_a91c0b0fd9f0" localSheetId="1" hidden="1">#REF!</definedName>
    <definedName name="TB49e994e7_a7fb_4756_aabc_a91c0b0fd9f0" hidden="1">#REF!</definedName>
    <definedName name="TB4a52590a_ded0_49a8_bc29_4d6bd529f74a" localSheetId="14" hidden="1">#REF!</definedName>
    <definedName name="TB4a52590a_ded0_49a8_bc29_4d6bd529f74a" localSheetId="0" hidden="1">#REF!</definedName>
    <definedName name="TB4a52590a_ded0_49a8_bc29_4d6bd529f74a" localSheetId="1" hidden="1">#REF!</definedName>
    <definedName name="TB4a52590a_ded0_49a8_bc29_4d6bd529f74a" hidden="1">#REF!</definedName>
    <definedName name="TB4b005753_0018_45c1_b14d_eb79cae09ee8" localSheetId="14" hidden="1">#REF!</definedName>
    <definedName name="TB4b005753_0018_45c1_b14d_eb79cae09ee8" localSheetId="0" hidden="1">#REF!</definedName>
    <definedName name="TB4b005753_0018_45c1_b14d_eb79cae09ee8" localSheetId="1" hidden="1">#REF!</definedName>
    <definedName name="TB4b005753_0018_45c1_b14d_eb79cae09ee8" hidden="1">#REF!</definedName>
    <definedName name="TB4b68aea1_7d15_4f1f_88f9_a0b3454b3a54" localSheetId="14" hidden="1">#REF!</definedName>
    <definedName name="TB4b68aea1_7d15_4f1f_88f9_a0b3454b3a54" localSheetId="0" hidden="1">#REF!</definedName>
    <definedName name="TB4b68aea1_7d15_4f1f_88f9_a0b3454b3a54" localSheetId="1" hidden="1">#REF!</definedName>
    <definedName name="TB4b68aea1_7d15_4f1f_88f9_a0b3454b3a54" hidden="1">#REF!</definedName>
    <definedName name="TB4c2206d3_eead_4274_8eec_5793e993eda1" localSheetId="14" hidden="1">#REF!</definedName>
    <definedName name="TB4c2206d3_eead_4274_8eec_5793e993eda1" localSheetId="0" hidden="1">#REF!</definedName>
    <definedName name="TB4c2206d3_eead_4274_8eec_5793e993eda1" localSheetId="1" hidden="1">#REF!</definedName>
    <definedName name="TB4c2206d3_eead_4274_8eec_5793e993eda1" hidden="1">#REF!</definedName>
    <definedName name="TB4c516964_5fc8_40e3_8a4d_7000cf1668af" localSheetId="14" hidden="1">#REF!</definedName>
    <definedName name="TB4c516964_5fc8_40e3_8a4d_7000cf1668af" localSheetId="0" hidden="1">#REF!</definedName>
    <definedName name="TB4c516964_5fc8_40e3_8a4d_7000cf1668af" localSheetId="1" hidden="1">#REF!</definedName>
    <definedName name="TB4c516964_5fc8_40e3_8a4d_7000cf1668af" hidden="1">#REF!</definedName>
    <definedName name="TB4c61d503_862b_49ce_a646_3e73997968ad" localSheetId="14" hidden="1">#REF!</definedName>
    <definedName name="TB4c61d503_862b_49ce_a646_3e73997968ad" localSheetId="0" hidden="1">#REF!</definedName>
    <definedName name="TB4c61d503_862b_49ce_a646_3e73997968ad" localSheetId="1" hidden="1">#REF!</definedName>
    <definedName name="TB4c61d503_862b_49ce_a646_3e73997968ad" hidden="1">#REF!</definedName>
    <definedName name="TB4cbffc6e_730a_478a_8df3_54286254931b" localSheetId="14" hidden="1">#REF!</definedName>
    <definedName name="TB4cbffc6e_730a_478a_8df3_54286254931b" localSheetId="0" hidden="1">#REF!</definedName>
    <definedName name="TB4cbffc6e_730a_478a_8df3_54286254931b" localSheetId="1" hidden="1">#REF!</definedName>
    <definedName name="TB4cbffc6e_730a_478a_8df3_54286254931b" hidden="1">#REF!</definedName>
    <definedName name="TB4cef3692_78d1_4d12_93f5_afe06437790c" localSheetId="14" hidden="1">#REF!</definedName>
    <definedName name="TB4cef3692_78d1_4d12_93f5_afe06437790c" localSheetId="0" hidden="1">#REF!</definedName>
    <definedName name="TB4cef3692_78d1_4d12_93f5_afe06437790c" localSheetId="1" hidden="1">#REF!</definedName>
    <definedName name="TB4cef3692_78d1_4d12_93f5_afe06437790c" hidden="1">#REF!</definedName>
    <definedName name="TB4cf23f57_2ee6_4fe0_a6b6_230e9c49a406" localSheetId="14" hidden="1">#REF!</definedName>
    <definedName name="TB4cf23f57_2ee6_4fe0_a6b6_230e9c49a406" localSheetId="0" hidden="1">#REF!</definedName>
    <definedName name="TB4cf23f57_2ee6_4fe0_a6b6_230e9c49a406" localSheetId="1" hidden="1">#REF!</definedName>
    <definedName name="TB4cf23f57_2ee6_4fe0_a6b6_230e9c49a406" hidden="1">#REF!</definedName>
    <definedName name="TB4f0afd73_a644_442b_b0ec_dfde2f9ce47a" localSheetId="14" hidden="1">#REF!</definedName>
    <definedName name="TB4f0afd73_a644_442b_b0ec_dfde2f9ce47a" localSheetId="0" hidden="1">#REF!</definedName>
    <definedName name="TB4f0afd73_a644_442b_b0ec_dfde2f9ce47a" localSheetId="1" hidden="1">#REF!</definedName>
    <definedName name="TB4f0afd73_a644_442b_b0ec_dfde2f9ce47a" hidden="1">#REF!</definedName>
    <definedName name="TB4f2ce6ad_f3ea_48ac_93a6_67401c8a94e5" localSheetId="14" hidden="1">#REF!</definedName>
    <definedName name="TB4f2ce6ad_f3ea_48ac_93a6_67401c8a94e5" localSheetId="0" hidden="1">#REF!</definedName>
    <definedName name="TB4f2ce6ad_f3ea_48ac_93a6_67401c8a94e5" localSheetId="1" hidden="1">#REF!</definedName>
    <definedName name="TB4f2ce6ad_f3ea_48ac_93a6_67401c8a94e5" hidden="1">#REF!</definedName>
    <definedName name="TB51deee63_a5ac_4602_abf2_a989fdd82bf6" localSheetId="14" hidden="1">#REF!</definedName>
    <definedName name="TB51deee63_a5ac_4602_abf2_a989fdd82bf6" localSheetId="0" hidden="1">#REF!</definedName>
    <definedName name="TB51deee63_a5ac_4602_abf2_a989fdd82bf6" localSheetId="1" hidden="1">#REF!</definedName>
    <definedName name="TB51deee63_a5ac_4602_abf2_a989fdd82bf6" hidden="1">#REF!</definedName>
    <definedName name="TB5218446e_ba41_424b_aee5_c749d3c2aca3" localSheetId="14" hidden="1">#REF!</definedName>
    <definedName name="TB5218446e_ba41_424b_aee5_c749d3c2aca3" localSheetId="0" hidden="1">#REF!</definedName>
    <definedName name="TB5218446e_ba41_424b_aee5_c749d3c2aca3" localSheetId="1" hidden="1">#REF!</definedName>
    <definedName name="TB5218446e_ba41_424b_aee5_c749d3c2aca3" hidden="1">#REF!</definedName>
    <definedName name="TB5227b62a_d902_46e2_9598_e00e81364507" localSheetId="14" hidden="1">#REF!</definedName>
    <definedName name="TB5227b62a_d902_46e2_9598_e00e81364507" localSheetId="0" hidden="1">#REF!</definedName>
    <definedName name="TB5227b62a_d902_46e2_9598_e00e81364507" localSheetId="1" hidden="1">#REF!</definedName>
    <definedName name="TB5227b62a_d902_46e2_9598_e00e81364507" hidden="1">#REF!</definedName>
    <definedName name="TB5296bc73_0da5_4238_bf15_4517296256d9" localSheetId="14" hidden="1">#REF!</definedName>
    <definedName name="TB5296bc73_0da5_4238_bf15_4517296256d9" localSheetId="0" hidden="1">#REF!</definedName>
    <definedName name="TB5296bc73_0da5_4238_bf15_4517296256d9" localSheetId="1" hidden="1">#REF!</definedName>
    <definedName name="TB5296bc73_0da5_4238_bf15_4517296256d9" hidden="1">#REF!</definedName>
    <definedName name="TB531ff4de_051e_48dd_ad4f_57e3d392a9bf" localSheetId="14" hidden="1">#REF!</definedName>
    <definedName name="TB531ff4de_051e_48dd_ad4f_57e3d392a9bf" localSheetId="0" hidden="1">#REF!</definedName>
    <definedName name="TB531ff4de_051e_48dd_ad4f_57e3d392a9bf" localSheetId="1" hidden="1">#REF!</definedName>
    <definedName name="TB531ff4de_051e_48dd_ad4f_57e3d392a9bf" hidden="1">#REF!</definedName>
    <definedName name="TB533549e8_de4c_47ba_afd3_94ab1022b5ce" localSheetId="14" hidden="1">#REF!</definedName>
    <definedName name="TB533549e8_de4c_47ba_afd3_94ab1022b5ce" localSheetId="0" hidden="1">#REF!</definedName>
    <definedName name="TB533549e8_de4c_47ba_afd3_94ab1022b5ce" localSheetId="1" hidden="1">#REF!</definedName>
    <definedName name="TB533549e8_de4c_47ba_afd3_94ab1022b5ce" hidden="1">#REF!</definedName>
    <definedName name="TB53eb0e22_0c57_4c3e_86b7_f635f3ecf0cd" localSheetId="14" hidden="1">#REF!</definedName>
    <definedName name="TB53eb0e22_0c57_4c3e_86b7_f635f3ecf0cd" localSheetId="0" hidden="1">#REF!</definedName>
    <definedName name="TB53eb0e22_0c57_4c3e_86b7_f635f3ecf0cd" localSheetId="1" hidden="1">#REF!</definedName>
    <definedName name="TB53eb0e22_0c57_4c3e_86b7_f635f3ecf0cd" hidden="1">#REF!</definedName>
    <definedName name="TB540f9257_31f8_49cb_af05_8c8e5bbc60b5" localSheetId="14" hidden="1">#REF!</definedName>
    <definedName name="TB540f9257_31f8_49cb_af05_8c8e5bbc60b5" localSheetId="0" hidden="1">#REF!</definedName>
    <definedName name="TB540f9257_31f8_49cb_af05_8c8e5bbc60b5" localSheetId="1" hidden="1">#REF!</definedName>
    <definedName name="TB540f9257_31f8_49cb_af05_8c8e5bbc60b5" hidden="1">#REF!</definedName>
    <definedName name="TB543da245_29d5_4ea5_b322_9abe14370aa3" localSheetId="14" hidden="1">#REF!</definedName>
    <definedName name="TB543da245_29d5_4ea5_b322_9abe14370aa3" localSheetId="0" hidden="1">#REF!</definedName>
    <definedName name="TB543da245_29d5_4ea5_b322_9abe14370aa3" localSheetId="1" hidden="1">#REF!</definedName>
    <definedName name="TB543da245_29d5_4ea5_b322_9abe14370aa3" hidden="1">#REF!</definedName>
    <definedName name="TB54aaaacd_c216_48ee_b8d0_1603155ffbcf" localSheetId="14" hidden="1">#REF!</definedName>
    <definedName name="TB54aaaacd_c216_48ee_b8d0_1603155ffbcf" localSheetId="0" hidden="1">#REF!</definedName>
    <definedName name="TB54aaaacd_c216_48ee_b8d0_1603155ffbcf" localSheetId="1" hidden="1">#REF!</definedName>
    <definedName name="TB54aaaacd_c216_48ee_b8d0_1603155ffbcf" hidden="1">#REF!</definedName>
    <definedName name="TB55a09e0d_5e2a_4c4b_b616_f12f5c6f7c18" localSheetId="14" hidden="1">#REF!</definedName>
    <definedName name="TB55a09e0d_5e2a_4c4b_b616_f12f5c6f7c18" localSheetId="0" hidden="1">#REF!</definedName>
    <definedName name="TB55a09e0d_5e2a_4c4b_b616_f12f5c6f7c18" localSheetId="1" hidden="1">#REF!</definedName>
    <definedName name="TB55a09e0d_5e2a_4c4b_b616_f12f5c6f7c18" hidden="1">#REF!</definedName>
    <definedName name="TB5670d86d_16c8_4983_83b6_9fd692b30f95" localSheetId="14" hidden="1">#REF!</definedName>
    <definedName name="TB5670d86d_16c8_4983_83b6_9fd692b30f95" localSheetId="0" hidden="1">#REF!</definedName>
    <definedName name="TB5670d86d_16c8_4983_83b6_9fd692b30f95" localSheetId="1" hidden="1">#REF!</definedName>
    <definedName name="TB5670d86d_16c8_4983_83b6_9fd692b30f95" hidden="1">#REF!</definedName>
    <definedName name="TB567a0752_8a93_4b70_a59c_d162f022e173" localSheetId="14" hidden="1">#REF!</definedName>
    <definedName name="TB567a0752_8a93_4b70_a59c_d162f022e173" localSheetId="0" hidden="1">#REF!</definedName>
    <definedName name="TB567a0752_8a93_4b70_a59c_d162f022e173" localSheetId="1" hidden="1">#REF!</definedName>
    <definedName name="TB567a0752_8a93_4b70_a59c_d162f022e173" hidden="1">#REF!</definedName>
    <definedName name="TB569984c7_0b76_4cd5_9894_19f9a3f23f20" localSheetId="14" hidden="1">#REF!</definedName>
    <definedName name="TB569984c7_0b76_4cd5_9894_19f9a3f23f20" localSheetId="0" hidden="1">#REF!</definedName>
    <definedName name="TB569984c7_0b76_4cd5_9894_19f9a3f23f20" localSheetId="1" hidden="1">#REF!</definedName>
    <definedName name="TB569984c7_0b76_4cd5_9894_19f9a3f23f20" hidden="1">#REF!</definedName>
    <definedName name="TB56a15f24_b3d4_498f_b819_fb61d5485870" localSheetId="14" hidden="1">#REF!</definedName>
    <definedName name="TB56a15f24_b3d4_498f_b819_fb61d5485870" localSheetId="0" hidden="1">#REF!</definedName>
    <definedName name="TB56a15f24_b3d4_498f_b819_fb61d5485870" localSheetId="1" hidden="1">#REF!</definedName>
    <definedName name="TB56a15f24_b3d4_498f_b819_fb61d5485870" hidden="1">#REF!</definedName>
    <definedName name="TB56c3cbef_b80f_4acd_897d_bd172caed2b7" localSheetId="14" hidden="1">#REF!</definedName>
    <definedName name="TB56c3cbef_b80f_4acd_897d_bd172caed2b7" localSheetId="0" hidden="1">#REF!</definedName>
    <definedName name="TB56c3cbef_b80f_4acd_897d_bd172caed2b7" localSheetId="1" hidden="1">#REF!</definedName>
    <definedName name="TB56c3cbef_b80f_4acd_897d_bd172caed2b7" hidden="1">#REF!</definedName>
    <definedName name="TB576bf5e7_2a7d_4536_8944_9af7d0351392" localSheetId="14" hidden="1">#REF!</definedName>
    <definedName name="TB576bf5e7_2a7d_4536_8944_9af7d0351392" localSheetId="0" hidden="1">#REF!</definedName>
    <definedName name="TB576bf5e7_2a7d_4536_8944_9af7d0351392" localSheetId="1" hidden="1">#REF!</definedName>
    <definedName name="TB576bf5e7_2a7d_4536_8944_9af7d0351392" hidden="1">#REF!</definedName>
    <definedName name="TB5796ca14_1fdf_4813_92bf_207c93484f07" localSheetId="14" hidden="1">#REF!</definedName>
    <definedName name="TB5796ca14_1fdf_4813_92bf_207c93484f07" localSheetId="0" hidden="1">#REF!</definedName>
    <definedName name="TB5796ca14_1fdf_4813_92bf_207c93484f07" localSheetId="1" hidden="1">#REF!</definedName>
    <definedName name="TB5796ca14_1fdf_4813_92bf_207c93484f07" hidden="1">#REF!</definedName>
    <definedName name="TB58122897_fdd9_4b8c_9072_2f628511fd41" localSheetId="14" hidden="1">#REF!</definedName>
    <definedName name="TB58122897_fdd9_4b8c_9072_2f628511fd41" localSheetId="0" hidden="1">#REF!</definedName>
    <definedName name="TB58122897_fdd9_4b8c_9072_2f628511fd41" localSheetId="1" hidden="1">#REF!</definedName>
    <definedName name="TB58122897_fdd9_4b8c_9072_2f628511fd41" hidden="1">#REF!</definedName>
    <definedName name="TB5852652c_4c04_4bd4_9ac7_b364dec9860a" localSheetId="14" hidden="1">#REF!</definedName>
    <definedName name="TB5852652c_4c04_4bd4_9ac7_b364dec9860a" localSheetId="0" hidden="1">#REF!</definedName>
    <definedName name="TB5852652c_4c04_4bd4_9ac7_b364dec9860a" localSheetId="1" hidden="1">#REF!</definedName>
    <definedName name="TB5852652c_4c04_4bd4_9ac7_b364dec9860a" hidden="1">#REF!</definedName>
    <definedName name="TB5899fb6a_6c35_483e_aa76_7324967212cb" localSheetId="14" hidden="1">#REF!</definedName>
    <definedName name="TB5899fb6a_6c35_483e_aa76_7324967212cb" localSheetId="0" hidden="1">#REF!</definedName>
    <definedName name="TB5899fb6a_6c35_483e_aa76_7324967212cb" localSheetId="1" hidden="1">#REF!</definedName>
    <definedName name="TB5899fb6a_6c35_483e_aa76_7324967212cb" hidden="1">#REF!</definedName>
    <definedName name="TB58a48c4c_cee7_4acd_ae43_08ac260c46b3" localSheetId="14" hidden="1">#REF!</definedName>
    <definedName name="TB58a48c4c_cee7_4acd_ae43_08ac260c46b3" localSheetId="0" hidden="1">#REF!</definedName>
    <definedName name="TB58a48c4c_cee7_4acd_ae43_08ac260c46b3" localSheetId="1" hidden="1">#REF!</definedName>
    <definedName name="TB58a48c4c_cee7_4acd_ae43_08ac260c46b3" hidden="1">#REF!</definedName>
    <definedName name="TB58aa8e40_cc53_40d1_a966_a820c3e7777d" localSheetId="14" hidden="1">#REF!</definedName>
    <definedName name="TB58aa8e40_cc53_40d1_a966_a820c3e7777d" localSheetId="0" hidden="1">#REF!</definedName>
    <definedName name="TB58aa8e40_cc53_40d1_a966_a820c3e7777d" localSheetId="1" hidden="1">#REF!</definedName>
    <definedName name="TB58aa8e40_cc53_40d1_a966_a820c3e7777d" hidden="1">#REF!</definedName>
    <definedName name="TB5ae400bf_6f29_4cf9_98fd_859ebf9f22d1" localSheetId="14" hidden="1">#REF!</definedName>
    <definedName name="TB5ae400bf_6f29_4cf9_98fd_859ebf9f22d1" localSheetId="0" hidden="1">#REF!</definedName>
    <definedName name="TB5ae400bf_6f29_4cf9_98fd_859ebf9f22d1" localSheetId="1" hidden="1">#REF!</definedName>
    <definedName name="TB5ae400bf_6f29_4cf9_98fd_859ebf9f22d1" hidden="1">#REF!</definedName>
    <definedName name="TB5b2b1727_078d_490c_a21d_72023ce7f5dc" localSheetId="14" hidden="1">#REF!</definedName>
    <definedName name="TB5b2b1727_078d_490c_a21d_72023ce7f5dc" localSheetId="0" hidden="1">#REF!</definedName>
    <definedName name="TB5b2b1727_078d_490c_a21d_72023ce7f5dc" localSheetId="1" hidden="1">#REF!</definedName>
    <definedName name="TB5b2b1727_078d_490c_a21d_72023ce7f5dc" hidden="1">#REF!</definedName>
    <definedName name="TB5b7fc4ab_ee7f_4e36_9a7a_8d52e5593293" localSheetId="14" hidden="1">#REF!</definedName>
    <definedName name="TB5b7fc4ab_ee7f_4e36_9a7a_8d52e5593293" localSheetId="0" hidden="1">#REF!</definedName>
    <definedName name="TB5b7fc4ab_ee7f_4e36_9a7a_8d52e5593293" localSheetId="1" hidden="1">#REF!</definedName>
    <definedName name="TB5b7fc4ab_ee7f_4e36_9a7a_8d52e5593293" hidden="1">#REF!</definedName>
    <definedName name="TB5bc22ae8_86c5_4aa3_8795_aa579091539c" localSheetId="14" hidden="1">#REF!</definedName>
    <definedName name="TB5bc22ae8_86c5_4aa3_8795_aa579091539c" localSheetId="0" hidden="1">#REF!</definedName>
    <definedName name="TB5bc22ae8_86c5_4aa3_8795_aa579091539c" localSheetId="1" hidden="1">#REF!</definedName>
    <definedName name="TB5bc22ae8_86c5_4aa3_8795_aa579091539c" hidden="1">#REF!</definedName>
    <definedName name="TB5c357b67_f229_4c2f_8af0_780082f52358" localSheetId="14" hidden="1">#REF!</definedName>
    <definedName name="TB5c357b67_f229_4c2f_8af0_780082f52358" localSheetId="0" hidden="1">#REF!</definedName>
    <definedName name="TB5c357b67_f229_4c2f_8af0_780082f52358" localSheetId="1" hidden="1">#REF!</definedName>
    <definedName name="TB5c357b67_f229_4c2f_8af0_780082f52358" hidden="1">#REF!</definedName>
    <definedName name="TB5c3a46b9_bbee_430c_a041_8d513e31d9ea" localSheetId="14" hidden="1">#REF!</definedName>
    <definedName name="TB5c3a46b9_bbee_430c_a041_8d513e31d9ea" localSheetId="0" hidden="1">#REF!</definedName>
    <definedName name="TB5c3a46b9_bbee_430c_a041_8d513e31d9ea" localSheetId="1" hidden="1">#REF!</definedName>
    <definedName name="TB5c3a46b9_bbee_430c_a041_8d513e31d9ea" hidden="1">#REF!</definedName>
    <definedName name="TB5c5e690e_dcb4_47f1_a166_4bd3f1f662c4" localSheetId="14" hidden="1">#REF!</definedName>
    <definedName name="TB5c5e690e_dcb4_47f1_a166_4bd3f1f662c4" localSheetId="0" hidden="1">#REF!</definedName>
    <definedName name="TB5c5e690e_dcb4_47f1_a166_4bd3f1f662c4" localSheetId="1" hidden="1">#REF!</definedName>
    <definedName name="TB5c5e690e_dcb4_47f1_a166_4bd3f1f662c4" hidden="1">#REF!</definedName>
    <definedName name="TB5ee0ec47_b901_4e72_abb2_4df8c6f30295" localSheetId="14" hidden="1">#REF!</definedName>
    <definedName name="TB5ee0ec47_b901_4e72_abb2_4df8c6f30295" localSheetId="0" hidden="1">#REF!</definedName>
    <definedName name="TB5ee0ec47_b901_4e72_abb2_4df8c6f30295" localSheetId="1" hidden="1">#REF!</definedName>
    <definedName name="TB5ee0ec47_b901_4e72_abb2_4df8c6f30295" hidden="1">#REF!</definedName>
    <definedName name="TB5f558b95_042f_4a2f_acb6_dccc8a0d4b3a" localSheetId="14" hidden="1">#REF!</definedName>
    <definedName name="TB5f558b95_042f_4a2f_acb6_dccc8a0d4b3a" localSheetId="0" hidden="1">#REF!</definedName>
    <definedName name="TB5f558b95_042f_4a2f_acb6_dccc8a0d4b3a" localSheetId="1" hidden="1">#REF!</definedName>
    <definedName name="TB5f558b95_042f_4a2f_acb6_dccc8a0d4b3a" hidden="1">#REF!</definedName>
    <definedName name="TB606e9bdc_20f3_46b9_80f8_13d39de50e04" localSheetId="14" hidden="1">#REF!</definedName>
    <definedName name="TB606e9bdc_20f3_46b9_80f8_13d39de50e04" localSheetId="0" hidden="1">#REF!</definedName>
    <definedName name="TB606e9bdc_20f3_46b9_80f8_13d39de50e04" localSheetId="1" hidden="1">#REF!</definedName>
    <definedName name="TB606e9bdc_20f3_46b9_80f8_13d39de50e04" hidden="1">#REF!</definedName>
    <definedName name="TB6139b085_f4ed_4673_a34e_9bc1d4ad4de0" localSheetId="14" hidden="1">#REF!</definedName>
    <definedName name="TB6139b085_f4ed_4673_a34e_9bc1d4ad4de0" localSheetId="0" hidden="1">#REF!</definedName>
    <definedName name="TB6139b085_f4ed_4673_a34e_9bc1d4ad4de0" localSheetId="1" hidden="1">#REF!</definedName>
    <definedName name="TB6139b085_f4ed_4673_a34e_9bc1d4ad4de0" hidden="1">#REF!</definedName>
    <definedName name="TB61cd8bf5_e550_49e6_b2e5_66b91bd403d6" localSheetId="14" hidden="1">#REF!</definedName>
    <definedName name="TB61cd8bf5_e550_49e6_b2e5_66b91bd403d6" localSheetId="0" hidden="1">#REF!</definedName>
    <definedName name="TB61cd8bf5_e550_49e6_b2e5_66b91bd403d6" localSheetId="1" hidden="1">#REF!</definedName>
    <definedName name="TB61cd8bf5_e550_49e6_b2e5_66b91bd403d6" hidden="1">#REF!</definedName>
    <definedName name="TB621e2a98_0edf_4c52_b3a9_1db5497752df" localSheetId="14" hidden="1">#REF!</definedName>
    <definedName name="TB621e2a98_0edf_4c52_b3a9_1db5497752df" localSheetId="0" hidden="1">#REF!</definedName>
    <definedName name="TB621e2a98_0edf_4c52_b3a9_1db5497752df" localSheetId="1" hidden="1">#REF!</definedName>
    <definedName name="TB621e2a98_0edf_4c52_b3a9_1db5497752df" hidden="1">#REF!</definedName>
    <definedName name="TB62239a87_caf0_4197_821a_0b837cba080e" localSheetId="14" hidden="1">#REF!</definedName>
    <definedName name="TB62239a87_caf0_4197_821a_0b837cba080e" localSheetId="0" hidden="1">#REF!</definedName>
    <definedName name="TB62239a87_caf0_4197_821a_0b837cba080e" localSheetId="1" hidden="1">#REF!</definedName>
    <definedName name="TB62239a87_caf0_4197_821a_0b837cba080e" hidden="1">#REF!</definedName>
    <definedName name="TB6244df4a_07c5_48ee_9856_1a17802dfc89" localSheetId="14" hidden="1">#REF!</definedName>
    <definedName name="TB6244df4a_07c5_48ee_9856_1a17802dfc89" localSheetId="0" hidden="1">#REF!</definedName>
    <definedName name="TB6244df4a_07c5_48ee_9856_1a17802dfc89" localSheetId="1" hidden="1">#REF!</definedName>
    <definedName name="TB6244df4a_07c5_48ee_9856_1a17802dfc89" hidden="1">#REF!</definedName>
    <definedName name="TB6259c127_0b85_4334_b8c1_d2a338a0d3be" localSheetId="14" hidden="1">#REF!</definedName>
    <definedName name="TB6259c127_0b85_4334_b8c1_d2a338a0d3be" localSheetId="0" hidden="1">#REF!</definedName>
    <definedName name="TB6259c127_0b85_4334_b8c1_d2a338a0d3be" localSheetId="1" hidden="1">#REF!</definedName>
    <definedName name="TB6259c127_0b85_4334_b8c1_d2a338a0d3be" hidden="1">#REF!</definedName>
    <definedName name="TB62766e39_7d4e_4eb9_a6ec_1e8e8cf55b26" localSheetId="14" hidden="1">#REF!</definedName>
    <definedName name="TB62766e39_7d4e_4eb9_a6ec_1e8e8cf55b26" localSheetId="0" hidden="1">#REF!</definedName>
    <definedName name="TB62766e39_7d4e_4eb9_a6ec_1e8e8cf55b26" localSheetId="1" hidden="1">#REF!</definedName>
    <definedName name="TB62766e39_7d4e_4eb9_a6ec_1e8e8cf55b26" hidden="1">#REF!</definedName>
    <definedName name="TB652d1801_cfe9_4322_82dc_78df9770afc9" localSheetId="14" hidden="1">#REF!</definedName>
    <definedName name="TB652d1801_cfe9_4322_82dc_78df9770afc9" localSheetId="0" hidden="1">#REF!</definedName>
    <definedName name="TB652d1801_cfe9_4322_82dc_78df9770afc9" localSheetId="1" hidden="1">#REF!</definedName>
    <definedName name="TB652d1801_cfe9_4322_82dc_78df9770afc9" hidden="1">#REF!</definedName>
    <definedName name="TB6551b7f8_f396_424e_b4a8_88be3b0f728e" localSheetId="14" hidden="1">#REF!</definedName>
    <definedName name="TB6551b7f8_f396_424e_b4a8_88be3b0f728e" localSheetId="0" hidden="1">#REF!</definedName>
    <definedName name="TB6551b7f8_f396_424e_b4a8_88be3b0f728e" localSheetId="1" hidden="1">#REF!</definedName>
    <definedName name="TB6551b7f8_f396_424e_b4a8_88be3b0f728e" hidden="1">#REF!</definedName>
    <definedName name="TB65b313ec_9379_4321_9401_11b7b277be38" localSheetId="14" hidden="1">#REF!</definedName>
    <definedName name="TB65b313ec_9379_4321_9401_11b7b277be38" localSheetId="0" hidden="1">#REF!</definedName>
    <definedName name="TB65b313ec_9379_4321_9401_11b7b277be38" localSheetId="1" hidden="1">#REF!</definedName>
    <definedName name="TB65b313ec_9379_4321_9401_11b7b277be38" hidden="1">#REF!</definedName>
    <definedName name="TB66687294_aa0e_40ad_af63_e4dab4747aad" localSheetId="14" hidden="1">#REF!</definedName>
    <definedName name="TB66687294_aa0e_40ad_af63_e4dab4747aad" localSheetId="0" hidden="1">#REF!</definedName>
    <definedName name="TB66687294_aa0e_40ad_af63_e4dab4747aad" localSheetId="1" hidden="1">#REF!</definedName>
    <definedName name="TB66687294_aa0e_40ad_af63_e4dab4747aad" hidden="1">#REF!</definedName>
    <definedName name="TB66cf14ad_54d3_402c_985b_47f0cedd13fb" localSheetId="14" hidden="1">#REF!</definedName>
    <definedName name="TB66cf14ad_54d3_402c_985b_47f0cedd13fb" localSheetId="0" hidden="1">#REF!</definedName>
    <definedName name="TB66cf14ad_54d3_402c_985b_47f0cedd13fb" localSheetId="1" hidden="1">#REF!</definedName>
    <definedName name="TB66cf14ad_54d3_402c_985b_47f0cedd13fb" hidden="1">#REF!</definedName>
    <definedName name="TB66dac7a9_2c07_4280_b88c_cdc640ec6d57" localSheetId="14" hidden="1">#REF!</definedName>
    <definedName name="TB66dac7a9_2c07_4280_b88c_cdc640ec6d57" localSheetId="0" hidden="1">#REF!</definedName>
    <definedName name="TB66dac7a9_2c07_4280_b88c_cdc640ec6d57" localSheetId="1" hidden="1">#REF!</definedName>
    <definedName name="TB66dac7a9_2c07_4280_b88c_cdc640ec6d57" hidden="1">#REF!</definedName>
    <definedName name="TB68028658_05aa_4bfd_b401_61ffa89b81b3" localSheetId="14" hidden="1">#REF!</definedName>
    <definedName name="TB68028658_05aa_4bfd_b401_61ffa89b81b3" localSheetId="0" hidden="1">#REF!</definedName>
    <definedName name="TB68028658_05aa_4bfd_b401_61ffa89b81b3" localSheetId="1" hidden="1">#REF!</definedName>
    <definedName name="TB68028658_05aa_4bfd_b401_61ffa89b81b3" hidden="1">#REF!</definedName>
    <definedName name="TB689ea47a_d805_4c12_921c_79df163f370d" localSheetId="14" hidden="1">#REF!</definedName>
    <definedName name="TB689ea47a_d805_4c12_921c_79df163f370d" localSheetId="0" hidden="1">#REF!</definedName>
    <definedName name="TB689ea47a_d805_4c12_921c_79df163f370d" localSheetId="1" hidden="1">#REF!</definedName>
    <definedName name="TB689ea47a_d805_4c12_921c_79df163f370d" hidden="1">#REF!</definedName>
    <definedName name="TB69572bf0_e5e2_454d_a33c_cbd8c8525562" localSheetId="14" hidden="1">#REF!</definedName>
    <definedName name="TB69572bf0_e5e2_454d_a33c_cbd8c8525562" localSheetId="0" hidden="1">#REF!</definedName>
    <definedName name="TB69572bf0_e5e2_454d_a33c_cbd8c8525562" localSheetId="1" hidden="1">#REF!</definedName>
    <definedName name="TB69572bf0_e5e2_454d_a33c_cbd8c8525562" hidden="1">#REF!</definedName>
    <definedName name="TB69e0d9f1_7da3_4847_894f_071a969d12a5" localSheetId="14" hidden="1">#REF!</definedName>
    <definedName name="TB69e0d9f1_7da3_4847_894f_071a969d12a5" localSheetId="0" hidden="1">#REF!</definedName>
    <definedName name="TB69e0d9f1_7da3_4847_894f_071a969d12a5" localSheetId="1" hidden="1">#REF!</definedName>
    <definedName name="TB69e0d9f1_7da3_4847_894f_071a969d12a5" hidden="1">#REF!</definedName>
    <definedName name="TB69fa8c9d_b8ef_4a0c_8fe7_9434f2ed98d4" localSheetId="14" hidden="1">#REF!</definedName>
    <definedName name="TB69fa8c9d_b8ef_4a0c_8fe7_9434f2ed98d4" localSheetId="0" hidden="1">#REF!</definedName>
    <definedName name="TB69fa8c9d_b8ef_4a0c_8fe7_9434f2ed98d4" localSheetId="1" hidden="1">#REF!</definedName>
    <definedName name="TB69fa8c9d_b8ef_4a0c_8fe7_9434f2ed98d4" hidden="1">#REF!</definedName>
    <definedName name="TB69fbe9dd_f2b7_4c08_8ed2_23b29cbf6189" localSheetId="14" hidden="1">#REF!</definedName>
    <definedName name="TB69fbe9dd_f2b7_4c08_8ed2_23b29cbf6189" localSheetId="0" hidden="1">#REF!</definedName>
    <definedName name="TB69fbe9dd_f2b7_4c08_8ed2_23b29cbf6189" localSheetId="1" hidden="1">#REF!</definedName>
    <definedName name="TB69fbe9dd_f2b7_4c08_8ed2_23b29cbf6189" hidden="1">#REF!</definedName>
    <definedName name="TB69fc6ff3_02ef_4cb2_8f4f_1f43d433c053" localSheetId="14" hidden="1">#REF!</definedName>
    <definedName name="TB69fc6ff3_02ef_4cb2_8f4f_1f43d433c053" localSheetId="0" hidden="1">#REF!</definedName>
    <definedName name="TB69fc6ff3_02ef_4cb2_8f4f_1f43d433c053" localSheetId="1" hidden="1">#REF!</definedName>
    <definedName name="TB69fc6ff3_02ef_4cb2_8f4f_1f43d433c053" hidden="1">#REF!</definedName>
    <definedName name="TB6a4cbe1e_4d89_4076_ac9d_f5f9fa247306" localSheetId="14" hidden="1">#REF!</definedName>
    <definedName name="TB6a4cbe1e_4d89_4076_ac9d_f5f9fa247306" localSheetId="0" hidden="1">#REF!</definedName>
    <definedName name="TB6a4cbe1e_4d89_4076_ac9d_f5f9fa247306" localSheetId="1" hidden="1">#REF!</definedName>
    <definedName name="TB6a4cbe1e_4d89_4076_ac9d_f5f9fa247306" hidden="1">#REF!</definedName>
    <definedName name="TB6ad600da_26c9_4f96_b5fb_6546f5f20989" localSheetId="14" hidden="1">#REF!</definedName>
    <definedName name="TB6ad600da_26c9_4f96_b5fb_6546f5f20989" localSheetId="0" hidden="1">#REF!</definedName>
    <definedName name="TB6ad600da_26c9_4f96_b5fb_6546f5f20989" localSheetId="1" hidden="1">#REF!</definedName>
    <definedName name="TB6ad600da_26c9_4f96_b5fb_6546f5f20989" hidden="1">#REF!</definedName>
    <definedName name="TB6b0239f4_5374_408c_989e_5d49b10bf77d" localSheetId="14" hidden="1">#REF!</definedName>
    <definedName name="TB6b0239f4_5374_408c_989e_5d49b10bf77d" localSheetId="0" hidden="1">#REF!</definedName>
    <definedName name="TB6b0239f4_5374_408c_989e_5d49b10bf77d" localSheetId="1" hidden="1">#REF!</definedName>
    <definedName name="TB6b0239f4_5374_408c_989e_5d49b10bf77d" hidden="1">#REF!</definedName>
    <definedName name="TB6b59af54_b456_43c1_9816_b47511b2e752" localSheetId="14" hidden="1">#REF!</definedName>
    <definedName name="TB6b59af54_b456_43c1_9816_b47511b2e752" localSheetId="0" hidden="1">#REF!</definedName>
    <definedName name="TB6b59af54_b456_43c1_9816_b47511b2e752" localSheetId="1" hidden="1">#REF!</definedName>
    <definedName name="TB6b59af54_b456_43c1_9816_b47511b2e752" hidden="1">#REF!</definedName>
    <definedName name="TB6d69459d_329e_496f_b4fb_61c0794590eb" localSheetId="14" hidden="1">#REF!</definedName>
    <definedName name="TB6d69459d_329e_496f_b4fb_61c0794590eb" localSheetId="0" hidden="1">#REF!</definedName>
    <definedName name="TB6d69459d_329e_496f_b4fb_61c0794590eb" localSheetId="1" hidden="1">#REF!</definedName>
    <definedName name="TB6d69459d_329e_496f_b4fb_61c0794590eb" hidden="1">#REF!</definedName>
    <definedName name="TB6ed5d81e_27f9_4a4a_90fa_b643464d892c" localSheetId="14" hidden="1">#REF!</definedName>
    <definedName name="TB6ed5d81e_27f9_4a4a_90fa_b643464d892c" localSheetId="0" hidden="1">#REF!</definedName>
    <definedName name="TB6ed5d81e_27f9_4a4a_90fa_b643464d892c" localSheetId="1" hidden="1">#REF!</definedName>
    <definedName name="TB6ed5d81e_27f9_4a4a_90fa_b643464d892c" hidden="1">#REF!</definedName>
    <definedName name="TB7023f99e_4d15_48d9_bbb4_70d5aaf92a49" localSheetId="14" hidden="1">#REF!</definedName>
    <definedName name="TB7023f99e_4d15_48d9_bbb4_70d5aaf92a49" localSheetId="0" hidden="1">#REF!</definedName>
    <definedName name="TB7023f99e_4d15_48d9_bbb4_70d5aaf92a49" localSheetId="1" hidden="1">#REF!</definedName>
    <definedName name="TB7023f99e_4d15_48d9_bbb4_70d5aaf92a49" hidden="1">#REF!</definedName>
    <definedName name="TB70298199_5887_4ab7_9668_28a0bcc7c673" localSheetId="14" hidden="1">#REF!</definedName>
    <definedName name="TB70298199_5887_4ab7_9668_28a0bcc7c673" localSheetId="0" hidden="1">#REF!</definedName>
    <definedName name="TB70298199_5887_4ab7_9668_28a0bcc7c673" localSheetId="1" hidden="1">#REF!</definedName>
    <definedName name="TB70298199_5887_4ab7_9668_28a0bcc7c673" hidden="1">#REF!</definedName>
    <definedName name="TB707d9584_3780_4957_abb7_e424ca7f0235" localSheetId="14" hidden="1">#REF!</definedName>
    <definedName name="TB707d9584_3780_4957_abb7_e424ca7f0235" localSheetId="0" hidden="1">#REF!</definedName>
    <definedName name="TB707d9584_3780_4957_abb7_e424ca7f0235" localSheetId="1" hidden="1">#REF!</definedName>
    <definedName name="TB707d9584_3780_4957_abb7_e424ca7f0235" hidden="1">#REF!</definedName>
    <definedName name="TB70d70575_c0a2_4afc_8568_144bae059f11" localSheetId="14" hidden="1">#REF!</definedName>
    <definedName name="TB70d70575_c0a2_4afc_8568_144bae059f11" localSheetId="0" hidden="1">#REF!</definedName>
    <definedName name="TB70d70575_c0a2_4afc_8568_144bae059f11" localSheetId="1" hidden="1">#REF!</definedName>
    <definedName name="TB70d70575_c0a2_4afc_8568_144bae059f11" hidden="1">#REF!</definedName>
    <definedName name="TB715fb332_8044_4ebb_ac20_bb8e5bd5aeaf" localSheetId="14" hidden="1">#REF!</definedName>
    <definedName name="TB715fb332_8044_4ebb_ac20_bb8e5bd5aeaf" localSheetId="0" hidden="1">#REF!</definedName>
    <definedName name="TB715fb332_8044_4ebb_ac20_bb8e5bd5aeaf" localSheetId="1" hidden="1">#REF!</definedName>
    <definedName name="TB715fb332_8044_4ebb_ac20_bb8e5bd5aeaf" hidden="1">#REF!</definedName>
    <definedName name="TB7202a2cd_4ec7_4cb6_b53e_805e69debee4" localSheetId="14" hidden="1">#REF!</definedName>
    <definedName name="TB7202a2cd_4ec7_4cb6_b53e_805e69debee4" localSheetId="0" hidden="1">#REF!</definedName>
    <definedName name="TB7202a2cd_4ec7_4cb6_b53e_805e69debee4" localSheetId="1" hidden="1">#REF!</definedName>
    <definedName name="TB7202a2cd_4ec7_4cb6_b53e_805e69debee4" hidden="1">#REF!</definedName>
    <definedName name="TB7284293a_4984_4b95_a9e9_d518b9d4e62a" localSheetId="14" hidden="1">#REF!</definedName>
    <definedName name="TB7284293a_4984_4b95_a9e9_d518b9d4e62a" localSheetId="0" hidden="1">#REF!</definedName>
    <definedName name="TB7284293a_4984_4b95_a9e9_d518b9d4e62a" localSheetId="1" hidden="1">#REF!</definedName>
    <definedName name="TB7284293a_4984_4b95_a9e9_d518b9d4e62a" hidden="1">#REF!</definedName>
    <definedName name="TB72cfa380_91c3_4da8_9bb9_40d97fae306d" localSheetId="14" hidden="1">#REF!</definedName>
    <definedName name="TB72cfa380_91c3_4da8_9bb9_40d97fae306d" localSheetId="0" hidden="1">#REF!</definedName>
    <definedName name="TB72cfa380_91c3_4da8_9bb9_40d97fae306d" localSheetId="1" hidden="1">#REF!</definedName>
    <definedName name="TB72cfa380_91c3_4da8_9bb9_40d97fae306d" hidden="1">#REF!</definedName>
    <definedName name="TB72e79002_9876_4a40_bbaa_3ba07f1189e1" localSheetId="14" hidden="1">#REF!</definedName>
    <definedName name="TB72e79002_9876_4a40_bbaa_3ba07f1189e1" localSheetId="0" hidden="1">#REF!</definedName>
    <definedName name="TB72e79002_9876_4a40_bbaa_3ba07f1189e1" localSheetId="1" hidden="1">#REF!</definedName>
    <definedName name="TB72e79002_9876_4a40_bbaa_3ba07f1189e1" hidden="1">#REF!</definedName>
    <definedName name="TB7383a71d_7ddf_4250_9d4f_ac404ddd7a80" localSheetId="14" hidden="1">#REF!</definedName>
    <definedName name="TB7383a71d_7ddf_4250_9d4f_ac404ddd7a80" localSheetId="0" hidden="1">#REF!</definedName>
    <definedName name="TB7383a71d_7ddf_4250_9d4f_ac404ddd7a80" localSheetId="1" hidden="1">#REF!</definedName>
    <definedName name="TB7383a71d_7ddf_4250_9d4f_ac404ddd7a80" hidden="1">#REF!</definedName>
    <definedName name="TB74517276_313b_4f67_8141_66e0887d6435" localSheetId="14" hidden="1">#REF!</definedName>
    <definedName name="TB74517276_313b_4f67_8141_66e0887d6435" localSheetId="0" hidden="1">#REF!</definedName>
    <definedName name="TB74517276_313b_4f67_8141_66e0887d6435" localSheetId="1" hidden="1">#REF!</definedName>
    <definedName name="TB74517276_313b_4f67_8141_66e0887d6435" hidden="1">#REF!</definedName>
    <definedName name="TB74c7258c_b197_480d_9ca3_f3e94b764bb2" localSheetId="14" hidden="1">#REF!</definedName>
    <definedName name="TB74c7258c_b197_480d_9ca3_f3e94b764bb2" localSheetId="0" hidden="1">#REF!</definedName>
    <definedName name="TB74c7258c_b197_480d_9ca3_f3e94b764bb2" localSheetId="1" hidden="1">#REF!</definedName>
    <definedName name="TB74c7258c_b197_480d_9ca3_f3e94b764bb2" hidden="1">#REF!</definedName>
    <definedName name="TB74f3156b_bdde_4636_892d_b3006ee7d37a" localSheetId="14" hidden="1">#REF!</definedName>
    <definedName name="TB74f3156b_bdde_4636_892d_b3006ee7d37a" localSheetId="0" hidden="1">#REF!</definedName>
    <definedName name="TB74f3156b_bdde_4636_892d_b3006ee7d37a" localSheetId="1" hidden="1">#REF!</definedName>
    <definedName name="TB74f3156b_bdde_4636_892d_b3006ee7d37a" hidden="1">#REF!</definedName>
    <definedName name="TB7557032f_1578_4dc3_aba8_6cbcbbc0123c" localSheetId="14" hidden="1">#REF!</definedName>
    <definedName name="TB7557032f_1578_4dc3_aba8_6cbcbbc0123c" localSheetId="0" hidden="1">#REF!</definedName>
    <definedName name="TB7557032f_1578_4dc3_aba8_6cbcbbc0123c" localSheetId="1" hidden="1">#REF!</definedName>
    <definedName name="TB7557032f_1578_4dc3_aba8_6cbcbbc0123c" hidden="1">#REF!</definedName>
    <definedName name="TB7563b7d5_aa00_405c_aced_2cdca05ded29" localSheetId="14" hidden="1">#REF!</definedName>
    <definedName name="TB7563b7d5_aa00_405c_aced_2cdca05ded29" localSheetId="0" hidden="1">#REF!</definedName>
    <definedName name="TB7563b7d5_aa00_405c_aced_2cdca05ded29" localSheetId="1" hidden="1">#REF!</definedName>
    <definedName name="TB7563b7d5_aa00_405c_aced_2cdca05ded29" hidden="1">#REF!</definedName>
    <definedName name="TB756973e0_33b1_4a54_b229_a22477aa44af" localSheetId="14" hidden="1">#REF!</definedName>
    <definedName name="TB756973e0_33b1_4a54_b229_a22477aa44af" localSheetId="0" hidden="1">#REF!</definedName>
    <definedName name="TB756973e0_33b1_4a54_b229_a22477aa44af" localSheetId="1" hidden="1">#REF!</definedName>
    <definedName name="TB756973e0_33b1_4a54_b229_a22477aa44af" hidden="1">#REF!</definedName>
    <definedName name="TB76605f33_651d_4895_8e88_8df9efd93d23" localSheetId="14" hidden="1">#REF!</definedName>
    <definedName name="TB76605f33_651d_4895_8e88_8df9efd93d23" localSheetId="0" hidden="1">#REF!</definedName>
    <definedName name="TB76605f33_651d_4895_8e88_8df9efd93d23" localSheetId="1" hidden="1">#REF!</definedName>
    <definedName name="TB76605f33_651d_4895_8e88_8df9efd93d23" hidden="1">#REF!</definedName>
    <definedName name="TB7714fa9f_be19_40ad_b5f9_93be3c94df5e" localSheetId="14" hidden="1">#REF!</definedName>
    <definedName name="TB7714fa9f_be19_40ad_b5f9_93be3c94df5e" localSheetId="0" hidden="1">#REF!</definedName>
    <definedName name="TB7714fa9f_be19_40ad_b5f9_93be3c94df5e" localSheetId="1" hidden="1">#REF!</definedName>
    <definedName name="TB7714fa9f_be19_40ad_b5f9_93be3c94df5e" hidden="1">#REF!</definedName>
    <definedName name="TB77bb1ba5_7db2_41ae_bc74_b8f99fbc5f71" localSheetId="14" hidden="1">#REF!</definedName>
    <definedName name="TB77bb1ba5_7db2_41ae_bc74_b8f99fbc5f71" localSheetId="0" hidden="1">#REF!</definedName>
    <definedName name="TB77bb1ba5_7db2_41ae_bc74_b8f99fbc5f71" localSheetId="1" hidden="1">#REF!</definedName>
    <definedName name="TB77bb1ba5_7db2_41ae_bc74_b8f99fbc5f71" hidden="1">#REF!</definedName>
    <definedName name="TB784c4acf_c0eb_4a12_bddf_f68e198325ad" localSheetId="14" hidden="1">#REF!</definedName>
    <definedName name="TB784c4acf_c0eb_4a12_bddf_f68e198325ad" localSheetId="0" hidden="1">#REF!</definedName>
    <definedName name="TB784c4acf_c0eb_4a12_bddf_f68e198325ad" localSheetId="1" hidden="1">#REF!</definedName>
    <definedName name="TB784c4acf_c0eb_4a12_bddf_f68e198325ad" hidden="1">#REF!</definedName>
    <definedName name="TB79260b0c_4137_47ae_b868_d823a1ab7324" localSheetId="14" hidden="1">#REF!</definedName>
    <definedName name="TB79260b0c_4137_47ae_b868_d823a1ab7324" localSheetId="0" hidden="1">#REF!</definedName>
    <definedName name="TB79260b0c_4137_47ae_b868_d823a1ab7324" localSheetId="1" hidden="1">#REF!</definedName>
    <definedName name="TB79260b0c_4137_47ae_b868_d823a1ab7324" hidden="1">#REF!</definedName>
    <definedName name="TB79955a91_a108_4285_b0ef_85fd808e9d1e" localSheetId="14" hidden="1">#REF!</definedName>
    <definedName name="TB79955a91_a108_4285_b0ef_85fd808e9d1e" localSheetId="0" hidden="1">#REF!</definedName>
    <definedName name="TB79955a91_a108_4285_b0ef_85fd808e9d1e" localSheetId="1" hidden="1">#REF!</definedName>
    <definedName name="TB79955a91_a108_4285_b0ef_85fd808e9d1e" hidden="1">#REF!</definedName>
    <definedName name="TB7ad5ab1d_b95b_44cc_a436_da5d327a62d7" localSheetId="14" hidden="1">#REF!</definedName>
    <definedName name="TB7ad5ab1d_b95b_44cc_a436_da5d327a62d7" localSheetId="0" hidden="1">#REF!</definedName>
    <definedName name="TB7ad5ab1d_b95b_44cc_a436_da5d327a62d7" localSheetId="1" hidden="1">#REF!</definedName>
    <definedName name="TB7ad5ab1d_b95b_44cc_a436_da5d327a62d7" hidden="1">#REF!</definedName>
    <definedName name="TB7b159f6a_fdea_46f6_8954_ac2127e86563" localSheetId="14" hidden="1">#REF!</definedName>
    <definedName name="TB7b159f6a_fdea_46f6_8954_ac2127e86563" localSheetId="0" hidden="1">#REF!</definedName>
    <definedName name="TB7b159f6a_fdea_46f6_8954_ac2127e86563" localSheetId="1" hidden="1">#REF!</definedName>
    <definedName name="TB7b159f6a_fdea_46f6_8954_ac2127e86563" hidden="1">#REF!</definedName>
    <definedName name="TB7b4f89be_3fbb_4020_a752_96291b540a50" localSheetId="14" hidden="1">#REF!</definedName>
    <definedName name="TB7b4f89be_3fbb_4020_a752_96291b540a50" localSheetId="0" hidden="1">#REF!</definedName>
    <definedName name="TB7b4f89be_3fbb_4020_a752_96291b540a50" localSheetId="1" hidden="1">#REF!</definedName>
    <definedName name="TB7b4f89be_3fbb_4020_a752_96291b540a50" hidden="1">#REF!</definedName>
    <definedName name="TB7b8b07ad_612b_4307_a627_192e14b1b328" localSheetId="14" hidden="1">#REF!</definedName>
    <definedName name="TB7b8b07ad_612b_4307_a627_192e14b1b328" localSheetId="0" hidden="1">#REF!</definedName>
    <definedName name="TB7b8b07ad_612b_4307_a627_192e14b1b328" localSheetId="1" hidden="1">#REF!</definedName>
    <definedName name="TB7b8b07ad_612b_4307_a627_192e14b1b328" hidden="1">#REF!</definedName>
    <definedName name="TB7d95f6ec_5307_4682_9fa8_1b035faf1af3" localSheetId="14" hidden="1">#REF!</definedName>
    <definedName name="TB7d95f6ec_5307_4682_9fa8_1b035faf1af3" localSheetId="0" hidden="1">#REF!</definedName>
    <definedName name="TB7d95f6ec_5307_4682_9fa8_1b035faf1af3" localSheetId="1" hidden="1">#REF!</definedName>
    <definedName name="TB7d95f6ec_5307_4682_9fa8_1b035faf1af3" hidden="1">#REF!</definedName>
    <definedName name="TB7dd9dcc7_9043_4ef3_b7b3_03b33f2e1954" localSheetId="14" hidden="1">#REF!</definedName>
    <definedName name="TB7dd9dcc7_9043_4ef3_b7b3_03b33f2e1954" localSheetId="0" hidden="1">#REF!</definedName>
    <definedName name="TB7dd9dcc7_9043_4ef3_b7b3_03b33f2e1954" localSheetId="1" hidden="1">#REF!</definedName>
    <definedName name="TB7dd9dcc7_9043_4ef3_b7b3_03b33f2e1954" hidden="1">#REF!</definedName>
    <definedName name="TB7e4441cf_cc6d_4dfd_8c3d_31f307876ba8" localSheetId="14" hidden="1">#REF!</definedName>
    <definedName name="TB7e4441cf_cc6d_4dfd_8c3d_31f307876ba8" localSheetId="0" hidden="1">#REF!</definedName>
    <definedName name="TB7e4441cf_cc6d_4dfd_8c3d_31f307876ba8" localSheetId="1" hidden="1">#REF!</definedName>
    <definedName name="TB7e4441cf_cc6d_4dfd_8c3d_31f307876ba8" hidden="1">#REF!</definedName>
    <definedName name="TB7ed08efa_4166_4edc_a288_bd22af7f9207" localSheetId="14" hidden="1">#REF!</definedName>
    <definedName name="TB7ed08efa_4166_4edc_a288_bd22af7f9207" localSheetId="0" hidden="1">#REF!</definedName>
    <definedName name="TB7ed08efa_4166_4edc_a288_bd22af7f9207" localSheetId="1" hidden="1">#REF!</definedName>
    <definedName name="TB7ed08efa_4166_4edc_a288_bd22af7f9207" hidden="1">#REF!</definedName>
    <definedName name="TB7fdba0d1_8239_4ead_96f8_d22f7922a0d5" localSheetId="14" hidden="1">#REF!</definedName>
    <definedName name="TB7fdba0d1_8239_4ead_96f8_d22f7922a0d5" localSheetId="0" hidden="1">#REF!</definedName>
    <definedName name="TB7fdba0d1_8239_4ead_96f8_d22f7922a0d5" localSheetId="1" hidden="1">#REF!</definedName>
    <definedName name="TB7fdba0d1_8239_4ead_96f8_d22f7922a0d5" hidden="1">#REF!</definedName>
    <definedName name="TB80242d25_2372_4a0f_847f_a5c64eb77fcb" localSheetId="14" hidden="1">#REF!</definedName>
    <definedName name="TB80242d25_2372_4a0f_847f_a5c64eb77fcb" localSheetId="0" hidden="1">#REF!</definedName>
    <definedName name="TB80242d25_2372_4a0f_847f_a5c64eb77fcb" localSheetId="1" hidden="1">#REF!</definedName>
    <definedName name="TB80242d25_2372_4a0f_847f_a5c64eb77fcb" hidden="1">#REF!</definedName>
    <definedName name="TB80579a13_99f1_49ca_93ba_c1bc00cc9326" localSheetId="14" hidden="1">#REF!</definedName>
    <definedName name="TB80579a13_99f1_49ca_93ba_c1bc00cc9326" localSheetId="0" hidden="1">#REF!</definedName>
    <definedName name="TB80579a13_99f1_49ca_93ba_c1bc00cc9326" localSheetId="1" hidden="1">#REF!</definedName>
    <definedName name="TB80579a13_99f1_49ca_93ba_c1bc00cc9326" hidden="1">#REF!</definedName>
    <definedName name="TB809dd498_e423_4a94_aed9_e9eed4634e71" localSheetId="14" hidden="1">#REF!</definedName>
    <definedName name="TB809dd498_e423_4a94_aed9_e9eed4634e71" localSheetId="0" hidden="1">#REF!</definedName>
    <definedName name="TB809dd498_e423_4a94_aed9_e9eed4634e71" localSheetId="1" hidden="1">#REF!</definedName>
    <definedName name="TB809dd498_e423_4a94_aed9_e9eed4634e71" hidden="1">#REF!</definedName>
    <definedName name="TB81a1edb2_41fd_4770_8000_54291e40923c" localSheetId="14" hidden="1">#REF!</definedName>
    <definedName name="TB81a1edb2_41fd_4770_8000_54291e40923c" localSheetId="0" hidden="1">#REF!</definedName>
    <definedName name="TB81a1edb2_41fd_4770_8000_54291e40923c" localSheetId="1" hidden="1">#REF!</definedName>
    <definedName name="TB81a1edb2_41fd_4770_8000_54291e40923c" hidden="1">#REF!</definedName>
    <definedName name="TB81cbba38_5a97_484a_a91f_7fa44b1f3f74" localSheetId="14" hidden="1">#REF!</definedName>
    <definedName name="TB81cbba38_5a97_484a_a91f_7fa44b1f3f74" localSheetId="0" hidden="1">#REF!</definedName>
    <definedName name="TB81cbba38_5a97_484a_a91f_7fa44b1f3f74" localSheetId="1" hidden="1">#REF!</definedName>
    <definedName name="TB81cbba38_5a97_484a_a91f_7fa44b1f3f74" hidden="1">#REF!</definedName>
    <definedName name="TB8245310a_0c2b_4ac4_8fcd_708ee4b588df" localSheetId="14" hidden="1">#REF!</definedName>
    <definedName name="TB8245310a_0c2b_4ac4_8fcd_708ee4b588df" localSheetId="0" hidden="1">#REF!</definedName>
    <definedName name="TB8245310a_0c2b_4ac4_8fcd_708ee4b588df" localSheetId="1" hidden="1">#REF!</definedName>
    <definedName name="TB8245310a_0c2b_4ac4_8fcd_708ee4b588df" hidden="1">#REF!</definedName>
    <definedName name="TB824b6d67_c05f_48f8_b7df_06b07334e00c" localSheetId="14" hidden="1">#REF!</definedName>
    <definedName name="TB824b6d67_c05f_48f8_b7df_06b07334e00c" localSheetId="0" hidden="1">#REF!</definedName>
    <definedName name="TB824b6d67_c05f_48f8_b7df_06b07334e00c" localSheetId="1" hidden="1">#REF!</definedName>
    <definedName name="TB824b6d67_c05f_48f8_b7df_06b07334e00c" hidden="1">#REF!</definedName>
    <definedName name="TB831d75c3_67c2_4898_8f3d_14e973c700d7" localSheetId="14" hidden="1">#REF!</definedName>
    <definedName name="TB831d75c3_67c2_4898_8f3d_14e973c700d7" localSheetId="0" hidden="1">#REF!</definedName>
    <definedName name="TB831d75c3_67c2_4898_8f3d_14e973c700d7" localSheetId="1" hidden="1">#REF!</definedName>
    <definedName name="TB831d75c3_67c2_4898_8f3d_14e973c700d7" hidden="1">#REF!</definedName>
    <definedName name="TB8351e142_5980_4679_9298_9577af67a026" localSheetId="14" hidden="1">#REF!</definedName>
    <definedName name="TB8351e142_5980_4679_9298_9577af67a026" localSheetId="0" hidden="1">#REF!</definedName>
    <definedName name="TB8351e142_5980_4679_9298_9577af67a026" localSheetId="1" hidden="1">#REF!</definedName>
    <definedName name="TB8351e142_5980_4679_9298_9577af67a026" hidden="1">#REF!</definedName>
    <definedName name="TB839fd31c_1dad_46cb_964b_9040488ad331" localSheetId="14" hidden="1">#REF!</definedName>
    <definedName name="TB839fd31c_1dad_46cb_964b_9040488ad331" localSheetId="0" hidden="1">#REF!</definedName>
    <definedName name="TB839fd31c_1dad_46cb_964b_9040488ad331" localSheetId="1" hidden="1">#REF!</definedName>
    <definedName name="TB839fd31c_1dad_46cb_964b_9040488ad331" hidden="1">#REF!</definedName>
    <definedName name="TB8428e303_53e0_4408_bc76_3d81c9873ed1" localSheetId="14" hidden="1">#REF!</definedName>
    <definedName name="TB8428e303_53e0_4408_bc76_3d81c9873ed1" localSheetId="0" hidden="1">#REF!</definedName>
    <definedName name="TB8428e303_53e0_4408_bc76_3d81c9873ed1" localSheetId="1" hidden="1">#REF!</definedName>
    <definedName name="TB8428e303_53e0_4408_bc76_3d81c9873ed1" hidden="1">#REF!</definedName>
    <definedName name="TB8482c583_bb75_4ec5_ba90_2301e5b6656a" localSheetId="14" hidden="1">#REF!</definedName>
    <definedName name="TB8482c583_bb75_4ec5_ba90_2301e5b6656a" localSheetId="0" hidden="1">#REF!</definedName>
    <definedName name="TB8482c583_bb75_4ec5_ba90_2301e5b6656a" localSheetId="1" hidden="1">#REF!</definedName>
    <definedName name="TB8482c583_bb75_4ec5_ba90_2301e5b6656a" hidden="1">#REF!</definedName>
    <definedName name="TB84a6e101_da6f_4eb4_8c10_f7a0ab3bd376" localSheetId="14" hidden="1">#REF!</definedName>
    <definedName name="TB84a6e101_da6f_4eb4_8c10_f7a0ab3bd376" localSheetId="0" hidden="1">#REF!</definedName>
    <definedName name="TB84a6e101_da6f_4eb4_8c10_f7a0ab3bd376" localSheetId="1" hidden="1">#REF!</definedName>
    <definedName name="TB84a6e101_da6f_4eb4_8c10_f7a0ab3bd376" hidden="1">#REF!</definedName>
    <definedName name="TB85b57892_5d26_4fb0_95ad_945807b7c6ef" localSheetId="14" hidden="1">#REF!</definedName>
    <definedName name="TB85b57892_5d26_4fb0_95ad_945807b7c6ef" localSheetId="0" hidden="1">#REF!</definedName>
    <definedName name="TB85b57892_5d26_4fb0_95ad_945807b7c6ef" localSheetId="1" hidden="1">#REF!</definedName>
    <definedName name="TB85b57892_5d26_4fb0_95ad_945807b7c6ef" hidden="1">#REF!</definedName>
    <definedName name="TB866f2def_f5d9_4773_8eda_4b50661c90ee" localSheetId="14" hidden="1">#REF!</definedName>
    <definedName name="TB866f2def_f5d9_4773_8eda_4b50661c90ee" localSheetId="0" hidden="1">#REF!</definedName>
    <definedName name="TB866f2def_f5d9_4773_8eda_4b50661c90ee" localSheetId="1" hidden="1">#REF!</definedName>
    <definedName name="TB866f2def_f5d9_4773_8eda_4b50661c90ee" hidden="1">#REF!</definedName>
    <definedName name="TB882ecf4f_75d9_4fe6_8cb2_a36fdae7d1fe" localSheetId="14" hidden="1">#REF!</definedName>
    <definedName name="TB882ecf4f_75d9_4fe6_8cb2_a36fdae7d1fe" localSheetId="0" hidden="1">#REF!</definedName>
    <definedName name="TB882ecf4f_75d9_4fe6_8cb2_a36fdae7d1fe" localSheetId="1" hidden="1">#REF!</definedName>
    <definedName name="TB882ecf4f_75d9_4fe6_8cb2_a36fdae7d1fe" hidden="1">#REF!</definedName>
    <definedName name="TB88caa60c_94bb_4c43_ba2d_2310e870f192" localSheetId="14" hidden="1">#REF!</definedName>
    <definedName name="TB88caa60c_94bb_4c43_ba2d_2310e870f192" localSheetId="0" hidden="1">#REF!</definedName>
    <definedName name="TB88caa60c_94bb_4c43_ba2d_2310e870f192" localSheetId="1" hidden="1">#REF!</definedName>
    <definedName name="TB88caa60c_94bb_4c43_ba2d_2310e870f192" hidden="1">#REF!</definedName>
    <definedName name="TB88fd6ce1_04f1_4488_aa6c_c52f963dd057" localSheetId="14" hidden="1">#REF!</definedName>
    <definedName name="TB88fd6ce1_04f1_4488_aa6c_c52f963dd057" localSheetId="0" hidden="1">#REF!</definedName>
    <definedName name="TB88fd6ce1_04f1_4488_aa6c_c52f963dd057" localSheetId="1" hidden="1">#REF!</definedName>
    <definedName name="TB88fd6ce1_04f1_4488_aa6c_c52f963dd057" hidden="1">#REF!</definedName>
    <definedName name="TB88ff4eb0_5e14_40a4_8bc2_4119cf51780e" localSheetId="14" hidden="1">#REF!</definedName>
    <definedName name="TB88ff4eb0_5e14_40a4_8bc2_4119cf51780e" localSheetId="0" hidden="1">#REF!</definedName>
    <definedName name="TB88ff4eb0_5e14_40a4_8bc2_4119cf51780e" localSheetId="1" hidden="1">#REF!</definedName>
    <definedName name="TB88ff4eb0_5e14_40a4_8bc2_4119cf51780e" hidden="1">#REF!</definedName>
    <definedName name="TB8930f12b_b973_4f19_a276_f292c7f465bb" localSheetId="14" hidden="1">#REF!</definedName>
    <definedName name="TB8930f12b_b973_4f19_a276_f292c7f465bb" localSheetId="0" hidden="1">#REF!</definedName>
    <definedName name="TB8930f12b_b973_4f19_a276_f292c7f465bb" localSheetId="1" hidden="1">#REF!</definedName>
    <definedName name="TB8930f12b_b973_4f19_a276_f292c7f465bb" hidden="1">#REF!</definedName>
    <definedName name="TB8954fa9a_0afc_4851_8f9b_d6a882f31894" localSheetId="14" hidden="1">#REF!</definedName>
    <definedName name="TB8954fa9a_0afc_4851_8f9b_d6a882f31894" localSheetId="0" hidden="1">#REF!</definedName>
    <definedName name="TB8954fa9a_0afc_4851_8f9b_d6a882f31894" localSheetId="1" hidden="1">#REF!</definedName>
    <definedName name="TB8954fa9a_0afc_4851_8f9b_d6a882f31894" hidden="1">#REF!</definedName>
    <definedName name="TB8981dd9f_8df1_4572_8b83_8b1a8341caa1" localSheetId="14" hidden="1">#REF!</definedName>
    <definedName name="TB8981dd9f_8df1_4572_8b83_8b1a8341caa1" localSheetId="0" hidden="1">#REF!</definedName>
    <definedName name="TB8981dd9f_8df1_4572_8b83_8b1a8341caa1" localSheetId="1" hidden="1">#REF!</definedName>
    <definedName name="TB8981dd9f_8df1_4572_8b83_8b1a8341caa1" hidden="1">#REF!</definedName>
    <definedName name="TB89bc0664_c05b_4080_acd2_30114afec65b" localSheetId="14" hidden="1">#REF!</definedName>
    <definedName name="TB89bc0664_c05b_4080_acd2_30114afec65b" localSheetId="0" hidden="1">#REF!</definedName>
    <definedName name="TB89bc0664_c05b_4080_acd2_30114afec65b" localSheetId="1" hidden="1">#REF!</definedName>
    <definedName name="TB89bc0664_c05b_4080_acd2_30114afec65b" hidden="1">#REF!</definedName>
    <definedName name="TB89dedadf_6ded_4f96_8373_34848ae9f9be" localSheetId="14" hidden="1">#REF!</definedName>
    <definedName name="TB89dedadf_6ded_4f96_8373_34848ae9f9be" localSheetId="0" hidden="1">#REF!</definedName>
    <definedName name="TB89dedadf_6ded_4f96_8373_34848ae9f9be" localSheetId="1" hidden="1">#REF!</definedName>
    <definedName name="TB89dedadf_6ded_4f96_8373_34848ae9f9be" hidden="1">#REF!</definedName>
    <definedName name="TB8a1ea281_fdd5_47a5_9076_cc0f5584b159" localSheetId="14" hidden="1">#REF!</definedName>
    <definedName name="TB8a1ea281_fdd5_47a5_9076_cc0f5584b159" localSheetId="0" hidden="1">#REF!</definedName>
    <definedName name="TB8a1ea281_fdd5_47a5_9076_cc0f5584b159" localSheetId="1" hidden="1">#REF!</definedName>
    <definedName name="TB8a1ea281_fdd5_47a5_9076_cc0f5584b159" hidden="1">#REF!</definedName>
    <definedName name="TB8a5ded1d_1637_455f_b333_39adffc3bfbd" localSheetId="14" hidden="1">#REF!</definedName>
    <definedName name="TB8a5ded1d_1637_455f_b333_39adffc3bfbd" localSheetId="0" hidden="1">#REF!</definedName>
    <definedName name="TB8a5ded1d_1637_455f_b333_39adffc3bfbd" localSheetId="1" hidden="1">#REF!</definedName>
    <definedName name="TB8a5ded1d_1637_455f_b333_39adffc3bfbd" hidden="1">#REF!</definedName>
    <definedName name="TB8a745dbb_d0f0_426d_a818_b221a85c9fbd" localSheetId="14" hidden="1">#REF!</definedName>
    <definedName name="TB8a745dbb_d0f0_426d_a818_b221a85c9fbd" localSheetId="0" hidden="1">#REF!</definedName>
    <definedName name="TB8a745dbb_d0f0_426d_a818_b221a85c9fbd" localSheetId="1" hidden="1">#REF!</definedName>
    <definedName name="TB8a745dbb_d0f0_426d_a818_b221a85c9fbd" hidden="1">#REF!</definedName>
    <definedName name="TB8b14b669_9b6a_455d_913d_17f98e4ea477" localSheetId="14" hidden="1">#REF!</definedName>
    <definedName name="TB8b14b669_9b6a_455d_913d_17f98e4ea477" localSheetId="0" hidden="1">#REF!</definedName>
    <definedName name="TB8b14b669_9b6a_455d_913d_17f98e4ea477" localSheetId="1" hidden="1">#REF!</definedName>
    <definedName name="TB8b14b669_9b6a_455d_913d_17f98e4ea477" hidden="1">#REF!</definedName>
    <definedName name="TB8b8d9a0d_e3fd_436e_905b_6542512d6a2e" localSheetId="14" hidden="1">#REF!</definedName>
    <definedName name="TB8b8d9a0d_e3fd_436e_905b_6542512d6a2e" localSheetId="0" hidden="1">#REF!</definedName>
    <definedName name="TB8b8d9a0d_e3fd_436e_905b_6542512d6a2e" localSheetId="1" hidden="1">#REF!</definedName>
    <definedName name="TB8b8d9a0d_e3fd_436e_905b_6542512d6a2e" hidden="1">#REF!</definedName>
    <definedName name="TB8bec2f9b_991d_4e18_b73c_8a2bbae822a7" localSheetId="14" hidden="1">#REF!</definedName>
    <definedName name="TB8bec2f9b_991d_4e18_b73c_8a2bbae822a7" localSheetId="0" hidden="1">#REF!</definedName>
    <definedName name="TB8bec2f9b_991d_4e18_b73c_8a2bbae822a7" localSheetId="1" hidden="1">#REF!</definedName>
    <definedName name="TB8bec2f9b_991d_4e18_b73c_8a2bbae822a7" hidden="1">#REF!</definedName>
    <definedName name="TB8c6ef84f_66ad_489d_9886_bd2ac22d16d5" localSheetId="14" hidden="1">#REF!</definedName>
    <definedName name="TB8c6ef84f_66ad_489d_9886_bd2ac22d16d5" localSheetId="0" hidden="1">#REF!</definedName>
    <definedName name="TB8c6ef84f_66ad_489d_9886_bd2ac22d16d5" localSheetId="1" hidden="1">#REF!</definedName>
    <definedName name="TB8c6ef84f_66ad_489d_9886_bd2ac22d16d5" hidden="1">#REF!</definedName>
    <definedName name="TB8c9cbf14_d670_4391_99bc_f2668ec79455" localSheetId="14" hidden="1">#REF!</definedName>
    <definedName name="TB8c9cbf14_d670_4391_99bc_f2668ec79455" localSheetId="0" hidden="1">#REF!</definedName>
    <definedName name="TB8c9cbf14_d670_4391_99bc_f2668ec79455" localSheetId="1" hidden="1">#REF!</definedName>
    <definedName name="TB8c9cbf14_d670_4391_99bc_f2668ec79455" hidden="1">#REF!</definedName>
    <definedName name="TB8d2e7bf3_0e3d_4df8_9b89_1921f7da9bb5" localSheetId="14" hidden="1">#REF!</definedName>
    <definedName name="TB8d2e7bf3_0e3d_4df8_9b89_1921f7da9bb5" localSheetId="0" hidden="1">#REF!</definedName>
    <definedName name="TB8d2e7bf3_0e3d_4df8_9b89_1921f7da9bb5" localSheetId="1" hidden="1">#REF!</definedName>
    <definedName name="TB8d2e7bf3_0e3d_4df8_9b89_1921f7da9bb5" hidden="1">#REF!</definedName>
    <definedName name="TB8d59d118_ce4d_4c1c_8122_c3d563bbea39" localSheetId="14" hidden="1">#REF!</definedName>
    <definedName name="TB8d59d118_ce4d_4c1c_8122_c3d563bbea39" localSheetId="0" hidden="1">#REF!</definedName>
    <definedName name="TB8d59d118_ce4d_4c1c_8122_c3d563bbea39" localSheetId="1" hidden="1">#REF!</definedName>
    <definedName name="TB8d59d118_ce4d_4c1c_8122_c3d563bbea39" hidden="1">#REF!</definedName>
    <definedName name="TB8d8b6b93_5a8f_4a44_95e8_4e88dcce555d" localSheetId="14" hidden="1">#REF!</definedName>
    <definedName name="TB8d8b6b93_5a8f_4a44_95e8_4e88dcce555d" localSheetId="0" hidden="1">#REF!</definedName>
    <definedName name="TB8d8b6b93_5a8f_4a44_95e8_4e88dcce555d" localSheetId="1" hidden="1">#REF!</definedName>
    <definedName name="TB8d8b6b93_5a8f_4a44_95e8_4e88dcce555d" hidden="1">#REF!</definedName>
    <definedName name="TB8dff53f5_532e_4ae3_840f_2099dc6f5193" localSheetId="14" hidden="1">#REF!</definedName>
    <definedName name="TB8dff53f5_532e_4ae3_840f_2099dc6f5193" localSheetId="0" hidden="1">#REF!</definedName>
    <definedName name="TB8dff53f5_532e_4ae3_840f_2099dc6f5193" localSheetId="1" hidden="1">#REF!</definedName>
    <definedName name="TB8dff53f5_532e_4ae3_840f_2099dc6f5193" hidden="1">#REF!</definedName>
    <definedName name="TB8eb60ee0_466a_4f9f_8688_ed167d395a8d" localSheetId="14" hidden="1">#REF!</definedName>
    <definedName name="TB8eb60ee0_466a_4f9f_8688_ed167d395a8d" localSheetId="0" hidden="1">#REF!</definedName>
    <definedName name="TB8eb60ee0_466a_4f9f_8688_ed167d395a8d" localSheetId="1" hidden="1">#REF!</definedName>
    <definedName name="TB8eb60ee0_466a_4f9f_8688_ed167d395a8d" hidden="1">#REF!</definedName>
    <definedName name="TB8ef2adab_1b02_4fef_97ef_3e57b99c4c44" localSheetId="14" hidden="1">#REF!</definedName>
    <definedName name="TB8ef2adab_1b02_4fef_97ef_3e57b99c4c44" localSheetId="0" hidden="1">#REF!</definedName>
    <definedName name="TB8ef2adab_1b02_4fef_97ef_3e57b99c4c44" localSheetId="1" hidden="1">#REF!</definedName>
    <definedName name="TB8ef2adab_1b02_4fef_97ef_3e57b99c4c44" hidden="1">#REF!</definedName>
    <definedName name="TB8f3bd5be_158c_40c9_ae44_88e482311da9" localSheetId="14" hidden="1">#REF!</definedName>
    <definedName name="TB8f3bd5be_158c_40c9_ae44_88e482311da9" localSheetId="0" hidden="1">#REF!</definedName>
    <definedName name="TB8f3bd5be_158c_40c9_ae44_88e482311da9" localSheetId="1" hidden="1">#REF!</definedName>
    <definedName name="TB8f3bd5be_158c_40c9_ae44_88e482311da9" hidden="1">#REF!</definedName>
    <definedName name="TB903cb03a_d398_4b09_9182_97e7c6f5d375" localSheetId="14" hidden="1">#REF!</definedName>
    <definedName name="TB903cb03a_d398_4b09_9182_97e7c6f5d375" localSheetId="0" hidden="1">#REF!</definedName>
    <definedName name="TB903cb03a_d398_4b09_9182_97e7c6f5d375" localSheetId="1" hidden="1">#REF!</definedName>
    <definedName name="TB903cb03a_d398_4b09_9182_97e7c6f5d375" hidden="1">#REF!</definedName>
    <definedName name="TB90e4917b_bf82_4330_8e70_c4a9605a63de" localSheetId="14" hidden="1">#REF!</definedName>
    <definedName name="TB90e4917b_bf82_4330_8e70_c4a9605a63de" localSheetId="0" hidden="1">#REF!</definedName>
    <definedName name="TB90e4917b_bf82_4330_8e70_c4a9605a63de" localSheetId="1" hidden="1">#REF!</definedName>
    <definedName name="TB90e4917b_bf82_4330_8e70_c4a9605a63de" hidden="1">#REF!</definedName>
    <definedName name="TB922b47f5_b6f1_4a77_af53_c16d19bf75ec" localSheetId="14" hidden="1">#REF!</definedName>
    <definedName name="TB922b47f5_b6f1_4a77_af53_c16d19bf75ec" localSheetId="0" hidden="1">#REF!</definedName>
    <definedName name="TB922b47f5_b6f1_4a77_af53_c16d19bf75ec" localSheetId="1" hidden="1">#REF!</definedName>
    <definedName name="TB922b47f5_b6f1_4a77_af53_c16d19bf75ec" hidden="1">#REF!</definedName>
    <definedName name="TB92acc047_d085_4ff1_9992_de1ce102a20f" localSheetId="14" hidden="1">#REF!</definedName>
    <definedName name="TB92acc047_d085_4ff1_9992_de1ce102a20f" localSheetId="0" hidden="1">#REF!</definedName>
    <definedName name="TB92acc047_d085_4ff1_9992_de1ce102a20f" localSheetId="1" hidden="1">#REF!</definedName>
    <definedName name="TB92acc047_d085_4ff1_9992_de1ce102a20f" hidden="1">#REF!</definedName>
    <definedName name="TB92e2f4ce_4303_4374_a6e7_eb2fb69d95a4" localSheetId="14" hidden="1">#REF!</definedName>
    <definedName name="TB92e2f4ce_4303_4374_a6e7_eb2fb69d95a4" localSheetId="0" hidden="1">#REF!</definedName>
    <definedName name="TB92e2f4ce_4303_4374_a6e7_eb2fb69d95a4" localSheetId="1" hidden="1">#REF!</definedName>
    <definedName name="TB92e2f4ce_4303_4374_a6e7_eb2fb69d95a4" hidden="1">#REF!</definedName>
    <definedName name="TB93081121_8941_4dd1_bb41_46c742b611b9" localSheetId="14" hidden="1">#REF!</definedName>
    <definedName name="TB93081121_8941_4dd1_bb41_46c742b611b9" localSheetId="0" hidden="1">#REF!</definedName>
    <definedName name="TB93081121_8941_4dd1_bb41_46c742b611b9" localSheetId="1" hidden="1">#REF!</definedName>
    <definedName name="TB93081121_8941_4dd1_bb41_46c742b611b9" hidden="1">#REF!</definedName>
    <definedName name="TB934c65d9_7103_482c_83b6_566d847a0e94" localSheetId="14" hidden="1">#REF!</definedName>
    <definedName name="TB934c65d9_7103_482c_83b6_566d847a0e94" localSheetId="0" hidden="1">#REF!</definedName>
    <definedName name="TB934c65d9_7103_482c_83b6_566d847a0e94" localSheetId="1" hidden="1">#REF!</definedName>
    <definedName name="TB934c65d9_7103_482c_83b6_566d847a0e94" hidden="1">#REF!</definedName>
    <definedName name="TB9382f3d5_a3ac_4ffe_b5f3_d96759d735f3" localSheetId="14" hidden="1">#REF!</definedName>
    <definedName name="TB9382f3d5_a3ac_4ffe_b5f3_d96759d735f3" localSheetId="0" hidden="1">#REF!</definedName>
    <definedName name="TB9382f3d5_a3ac_4ffe_b5f3_d96759d735f3" localSheetId="1" hidden="1">#REF!</definedName>
    <definedName name="TB9382f3d5_a3ac_4ffe_b5f3_d96759d735f3" hidden="1">#REF!</definedName>
    <definedName name="TB93cc9bcd_21d2_4555_8397_a09fcd0f21b4" localSheetId="14" hidden="1">#REF!</definedName>
    <definedName name="TB93cc9bcd_21d2_4555_8397_a09fcd0f21b4" localSheetId="0" hidden="1">#REF!</definedName>
    <definedName name="TB93cc9bcd_21d2_4555_8397_a09fcd0f21b4" localSheetId="1" hidden="1">#REF!</definedName>
    <definedName name="TB93cc9bcd_21d2_4555_8397_a09fcd0f21b4" hidden="1">#REF!</definedName>
    <definedName name="TB951718d7_17a4_4f4c_8c4d_c0a8c376e0da" localSheetId="14" hidden="1">#REF!</definedName>
    <definedName name="TB951718d7_17a4_4f4c_8c4d_c0a8c376e0da" localSheetId="0" hidden="1">#REF!</definedName>
    <definedName name="TB951718d7_17a4_4f4c_8c4d_c0a8c376e0da" localSheetId="1" hidden="1">#REF!</definedName>
    <definedName name="TB951718d7_17a4_4f4c_8c4d_c0a8c376e0da" hidden="1">#REF!</definedName>
    <definedName name="TB96291b9a_5d5e_4b36_8962_857599f50409" localSheetId="14" hidden="1">#REF!</definedName>
    <definedName name="TB96291b9a_5d5e_4b36_8962_857599f50409" localSheetId="0" hidden="1">#REF!</definedName>
    <definedName name="TB96291b9a_5d5e_4b36_8962_857599f50409" localSheetId="1" hidden="1">#REF!</definedName>
    <definedName name="TB96291b9a_5d5e_4b36_8962_857599f50409" hidden="1">#REF!</definedName>
    <definedName name="TB97306a48_5265_4712_934a_0f6c908f7722" localSheetId="14" hidden="1">#REF!</definedName>
    <definedName name="TB97306a48_5265_4712_934a_0f6c908f7722" localSheetId="0" hidden="1">#REF!</definedName>
    <definedName name="TB97306a48_5265_4712_934a_0f6c908f7722" localSheetId="1" hidden="1">#REF!</definedName>
    <definedName name="TB97306a48_5265_4712_934a_0f6c908f7722" hidden="1">#REF!</definedName>
    <definedName name="TB97e358f9_298b_42b6_aa5f_4471846c7652" localSheetId="14" hidden="1">#REF!</definedName>
    <definedName name="TB97e358f9_298b_42b6_aa5f_4471846c7652" localSheetId="0" hidden="1">#REF!</definedName>
    <definedName name="TB97e358f9_298b_42b6_aa5f_4471846c7652" localSheetId="1" hidden="1">#REF!</definedName>
    <definedName name="TB97e358f9_298b_42b6_aa5f_4471846c7652" hidden="1">#REF!</definedName>
    <definedName name="TB9914053c_4586_4ade_abcb_5714e6df0805" localSheetId="14" hidden="1">#REF!</definedName>
    <definedName name="TB9914053c_4586_4ade_abcb_5714e6df0805" localSheetId="0" hidden="1">#REF!</definedName>
    <definedName name="TB9914053c_4586_4ade_abcb_5714e6df0805" localSheetId="1" hidden="1">#REF!</definedName>
    <definedName name="TB9914053c_4586_4ade_abcb_5714e6df0805" hidden="1">#REF!</definedName>
    <definedName name="TB998ac9fa_ebed_4d75_9118_759863a95ac9" localSheetId="14" hidden="1">#REF!</definedName>
    <definedName name="TB998ac9fa_ebed_4d75_9118_759863a95ac9" localSheetId="0" hidden="1">#REF!</definedName>
    <definedName name="TB998ac9fa_ebed_4d75_9118_759863a95ac9" localSheetId="1" hidden="1">#REF!</definedName>
    <definedName name="TB998ac9fa_ebed_4d75_9118_759863a95ac9" hidden="1">#REF!</definedName>
    <definedName name="TB99b5e8c2_8193_472a_90c0_9505d26ac33c" localSheetId="14" hidden="1">#REF!</definedName>
    <definedName name="TB99b5e8c2_8193_472a_90c0_9505d26ac33c" localSheetId="0" hidden="1">#REF!</definedName>
    <definedName name="TB99b5e8c2_8193_472a_90c0_9505d26ac33c" localSheetId="1" hidden="1">#REF!</definedName>
    <definedName name="TB99b5e8c2_8193_472a_90c0_9505d26ac33c" hidden="1">#REF!</definedName>
    <definedName name="TB99d69bf3_049a_4368_a0c9_b281e3130493" localSheetId="14" hidden="1">#REF!</definedName>
    <definedName name="TB99d69bf3_049a_4368_a0c9_b281e3130493" localSheetId="0" hidden="1">#REF!</definedName>
    <definedName name="TB99d69bf3_049a_4368_a0c9_b281e3130493" localSheetId="1" hidden="1">#REF!</definedName>
    <definedName name="TB99d69bf3_049a_4368_a0c9_b281e3130493" hidden="1">#REF!</definedName>
    <definedName name="TB99fee3f4_6cf1_40b5_b77d_8b3bff78a3e4" localSheetId="14" hidden="1">#REF!</definedName>
    <definedName name="TB99fee3f4_6cf1_40b5_b77d_8b3bff78a3e4" localSheetId="0" hidden="1">#REF!</definedName>
    <definedName name="TB99fee3f4_6cf1_40b5_b77d_8b3bff78a3e4" localSheetId="1" hidden="1">#REF!</definedName>
    <definedName name="TB99fee3f4_6cf1_40b5_b77d_8b3bff78a3e4" hidden="1">#REF!</definedName>
    <definedName name="TB9a2a3a93_904f_4e95_a39b_3a36711555bb" localSheetId="14" hidden="1">#REF!</definedName>
    <definedName name="TB9a2a3a93_904f_4e95_a39b_3a36711555bb" localSheetId="0" hidden="1">#REF!</definedName>
    <definedName name="TB9a2a3a93_904f_4e95_a39b_3a36711555bb" localSheetId="1" hidden="1">#REF!</definedName>
    <definedName name="TB9a2a3a93_904f_4e95_a39b_3a36711555bb" hidden="1">#REF!</definedName>
    <definedName name="TB9afc759f_7c4f_4194_b470_42135dc71a14" localSheetId="14" hidden="1">#REF!</definedName>
    <definedName name="TB9afc759f_7c4f_4194_b470_42135dc71a14" localSheetId="0" hidden="1">#REF!</definedName>
    <definedName name="TB9afc759f_7c4f_4194_b470_42135dc71a14" localSheetId="1" hidden="1">#REF!</definedName>
    <definedName name="TB9afc759f_7c4f_4194_b470_42135dc71a14" hidden="1">#REF!</definedName>
    <definedName name="TB9c08ef2e_ff80_4aed_8522_9ccdfecd524e" localSheetId="14" hidden="1">#REF!</definedName>
    <definedName name="TB9c08ef2e_ff80_4aed_8522_9ccdfecd524e" localSheetId="0" hidden="1">#REF!</definedName>
    <definedName name="TB9c08ef2e_ff80_4aed_8522_9ccdfecd524e" localSheetId="1" hidden="1">#REF!</definedName>
    <definedName name="TB9c08ef2e_ff80_4aed_8522_9ccdfecd524e" hidden="1">#REF!</definedName>
    <definedName name="TB9c2d48e6_8646_4d84_b68f_330149a88d34" localSheetId="14" hidden="1">#REF!</definedName>
    <definedName name="TB9c2d48e6_8646_4d84_b68f_330149a88d34" localSheetId="0" hidden="1">#REF!</definedName>
    <definedName name="TB9c2d48e6_8646_4d84_b68f_330149a88d34" localSheetId="1" hidden="1">#REF!</definedName>
    <definedName name="TB9c2d48e6_8646_4d84_b68f_330149a88d34" hidden="1">#REF!</definedName>
    <definedName name="TB9c520c01_6c68_479a_9c6f_384bd9dbf9b1" localSheetId="14" hidden="1">#REF!</definedName>
    <definedName name="TB9c520c01_6c68_479a_9c6f_384bd9dbf9b1" localSheetId="0" hidden="1">#REF!</definedName>
    <definedName name="TB9c520c01_6c68_479a_9c6f_384bd9dbf9b1" localSheetId="1" hidden="1">#REF!</definedName>
    <definedName name="TB9c520c01_6c68_479a_9c6f_384bd9dbf9b1" hidden="1">#REF!</definedName>
    <definedName name="TB9d1e3271_701d_4884_8f68_6a2141682750" localSheetId="14" hidden="1">#REF!</definedName>
    <definedName name="TB9d1e3271_701d_4884_8f68_6a2141682750" localSheetId="0" hidden="1">#REF!</definedName>
    <definedName name="TB9d1e3271_701d_4884_8f68_6a2141682750" localSheetId="1" hidden="1">#REF!</definedName>
    <definedName name="TB9d1e3271_701d_4884_8f68_6a2141682750" hidden="1">#REF!</definedName>
    <definedName name="TB9dbea549_6005_4dae_a8cf_202022ef4d03" localSheetId="14" hidden="1">#REF!</definedName>
    <definedName name="TB9dbea549_6005_4dae_a8cf_202022ef4d03" localSheetId="0" hidden="1">#REF!</definedName>
    <definedName name="TB9dbea549_6005_4dae_a8cf_202022ef4d03" localSheetId="1" hidden="1">#REF!</definedName>
    <definedName name="TB9dbea549_6005_4dae_a8cf_202022ef4d03" hidden="1">#REF!</definedName>
    <definedName name="TB9f414f75_7101_4224_ba32_8fe48bee7620" localSheetId="14" hidden="1">#REF!</definedName>
    <definedName name="TB9f414f75_7101_4224_ba32_8fe48bee7620" localSheetId="0" hidden="1">#REF!</definedName>
    <definedName name="TB9f414f75_7101_4224_ba32_8fe48bee7620" localSheetId="1" hidden="1">#REF!</definedName>
    <definedName name="TB9f414f75_7101_4224_ba32_8fe48bee7620" hidden="1">#REF!</definedName>
    <definedName name="TB9f631f0c_1e1c_4468_89bc_309585ae8600" localSheetId="14" hidden="1">#REF!</definedName>
    <definedName name="TB9f631f0c_1e1c_4468_89bc_309585ae8600" localSheetId="0" hidden="1">#REF!</definedName>
    <definedName name="TB9f631f0c_1e1c_4468_89bc_309585ae8600" localSheetId="1" hidden="1">#REF!</definedName>
    <definedName name="TB9f631f0c_1e1c_4468_89bc_309585ae8600" hidden="1">#REF!</definedName>
    <definedName name="TB9fde885a_9173_41b1_85c9_433c13ac7aa4" localSheetId="14" hidden="1">#REF!</definedName>
    <definedName name="TB9fde885a_9173_41b1_85c9_433c13ac7aa4" localSheetId="0" hidden="1">#REF!</definedName>
    <definedName name="TB9fde885a_9173_41b1_85c9_433c13ac7aa4" localSheetId="1" hidden="1">#REF!</definedName>
    <definedName name="TB9fde885a_9173_41b1_85c9_433c13ac7aa4" hidden="1">#REF!</definedName>
    <definedName name="TBa018ae94_9309_4592_b642_ce7a6e5ff491" localSheetId="14" hidden="1">#REF!</definedName>
    <definedName name="TBa018ae94_9309_4592_b642_ce7a6e5ff491" localSheetId="0" hidden="1">#REF!</definedName>
    <definedName name="TBa018ae94_9309_4592_b642_ce7a6e5ff491" localSheetId="1" hidden="1">#REF!</definedName>
    <definedName name="TBa018ae94_9309_4592_b642_ce7a6e5ff491" hidden="1">#REF!</definedName>
    <definedName name="TBa02607cf_0d9e_4dbe_bde3_2caba41c747f" localSheetId="14" hidden="1">#REF!</definedName>
    <definedName name="TBa02607cf_0d9e_4dbe_bde3_2caba41c747f" localSheetId="0" hidden="1">#REF!</definedName>
    <definedName name="TBa02607cf_0d9e_4dbe_bde3_2caba41c747f" localSheetId="1" hidden="1">#REF!</definedName>
    <definedName name="TBa02607cf_0d9e_4dbe_bde3_2caba41c747f" hidden="1">#REF!</definedName>
    <definedName name="TBa04766dc_7fe0_44f3_9f44_d02cb1347923" localSheetId="14" hidden="1">#REF!</definedName>
    <definedName name="TBa04766dc_7fe0_44f3_9f44_d02cb1347923" localSheetId="0" hidden="1">#REF!</definedName>
    <definedName name="TBa04766dc_7fe0_44f3_9f44_d02cb1347923" localSheetId="1" hidden="1">#REF!</definedName>
    <definedName name="TBa04766dc_7fe0_44f3_9f44_d02cb1347923" hidden="1">#REF!</definedName>
    <definedName name="TBa116cadf_654d_4d13_a5ce_df0f214317b3" localSheetId="14" hidden="1">#REF!</definedName>
    <definedName name="TBa116cadf_654d_4d13_a5ce_df0f214317b3" localSheetId="0" hidden="1">#REF!</definedName>
    <definedName name="TBa116cadf_654d_4d13_a5ce_df0f214317b3" localSheetId="1" hidden="1">#REF!</definedName>
    <definedName name="TBa116cadf_654d_4d13_a5ce_df0f214317b3" hidden="1">#REF!</definedName>
    <definedName name="TBa14c7eeb_ec9b_414a_ac05_d556074a02d4" localSheetId="14" hidden="1">#REF!</definedName>
    <definedName name="TBa14c7eeb_ec9b_414a_ac05_d556074a02d4" localSheetId="0" hidden="1">#REF!</definedName>
    <definedName name="TBa14c7eeb_ec9b_414a_ac05_d556074a02d4" localSheetId="1" hidden="1">#REF!</definedName>
    <definedName name="TBa14c7eeb_ec9b_414a_ac05_d556074a02d4" hidden="1">#REF!</definedName>
    <definedName name="TBa1db54d6_8cfc_4c22_ab95_8298e3715281" localSheetId="14" hidden="1">#REF!</definedName>
    <definedName name="TBa1db54d6_8cfc_4c22_ab95_8298e3715281" localSheetId="0" hidden="1">#REF!</definedName>
    <definedName name="TBa1db54d6_8cfc_4c22_ab95_8298e3715281" localSheetId="1" hidden="1">#REF!</definedName>
    <definedName name="TBa1db54d6_8cfc_4c22_ab95_8298e3715281" hidden="1">#REF!</definedName>
    <definedName name="TBa1e499d6_8b47_467f_895a_d65d253e3d59" localSheetId="14" hidden="1">#REF!</definedName>
    <definedName name="TBa1e499d6_8b47_467f_895a_d65d253e3d59" localSheetId="0" hidden="1">#REF!</definedName>
    <definedName name="TBa1e499d6_8b47_467f_895a_d65d253e3d59" localSheetId="1" hidden="1">#REF!</definedName>
    <definedName name="TBa1e499d6_8b47_467f_895a_d65d253e3d59" hidden="1">#REF!</definedName>
    <definedName name="TBa2aa088b_57b9_40de_a433_581ddd3b26f9" localSheetId="14" hidden="1">#REF!</definedName>
    <definedName name="TBa2aa088b_57b9_40de_a433_581ddd3b26f9" localSheetId="0" hidden="1">#REF!</definedName>
    <definedName name="TBa2aa088b_57b9_40de_a433_581ddd3b26f9" localSheetId="1" hidden="1">#REF!</definedName>
    <definedName name="TBa2aa088b_57b9_40de_a433_581ddd3b26f9" hidden="1">#REF!</definedName>
    <definedName name="TBa34f1480_349c_45cb_b3f6_0e60569fbba2" localSheetId="14" hidden="1">#REF!</definedName>
    <definedName name="TBa34f1480_349c_45cb_b3f6_0e60569fbba2" localSheetId="0" hidden="1">#REF!</definedName>
    <definedName name="TBa34f1480_349c_45cb_b3f6_0e60569fbba2" localSheetId="1" hidden="1">#REF!</definedName>
    <definedName name="TBa34f1480_349c_45cb_b3f6_0e60569fbba2" hidden="1">#REF!</definedName>
    <definedName name="TBa356466d_0a67_43cd_a718_dc3c09da4ca3" localSheetId="14" hidden="1">#REF!</definedName>
    <definedName name="TBa356466d_0a67_43cd_a718_dc3c09da4ca3" localSheetId="0" hidden="1">#REF!</definedName>
    <definedName name="TBa356466d_0a67_43cd_a718_dc3c09da4ca3" localSheetId="1" hidden="1">#REF!</definedName>
    <definedName name="TBa356466d_0a67_43cd_a718_dc3c09da4ca3" hidden="1">#REF!</definedName>
    <definedName name="TBa38477d4_c423_46fa_b631_e0b153bd82f6" localSheetId="14" hidden="1">#REF!</definedName>
    <definedName name="TBa38477d4_c423_46fa_b631_e0b153bd82f6" localSheetId="0" hidden="1">#REF!</definedName>
    <definedName name="TBa38477d4_c423_46fa_b631_e0b153bd82f6" localSheetId="1" hidden="1">#REF!</definedName>
    <definedName name="TBa38477d4_c423_46fa_b631_e0b153bd82f6" hidden="1">#REF!</definedName>
    <definedName name="TBa485d7cc_6cce_46c2_a8e1_23d60d1d05d5" localSheetId="14" hidden="1">#REF!</definedName>
    <definedName name="TBa485d7cc_6cce_46c2_a8e1_23d60d1d05d5" localSheetId="0" hidden="1">#REF!</definedName>
    <definedName name="TBa485d7cc_6cce_46c2_a8e1_23d60d1d05d5" localSheetId="1" hidden="1">#REF!</definedName>
    <definedName name="TBa485d7cc_6cce_46c2_a8e1_23d60d1d05d5" hidden="1">#REF!</definedName>
    <definedName name="TBa4b66a6f_0180_44cd_b38e_8aa6294452fa" localSheetId="14" hidden="1">#REF!</definedName>
    <definedName name="TBa4b66a6f_0180_44cd_b38e_8aa6294452fa" localSheetId="0" hidden="1">#REF!</definedName>
    <definedName name="TBa4b66a6f_0180_44cd_b38e_8aa6294452fa" localSheetId="1" hidden="1">#REF!</definedName>
    <definedName name="TBa4b66a6f_0180_44cd_b38e_8aa6294452fa" hidden="1">#REF!</definedName>
    <definedName name="TBa4c47ad8_5610_457b_bc74_78d96e4626e7" localSheetId="14" hidden="1">#REF!</definedName>
    <definedName name="TBa4c47ad8_5610_457b_bc74_78d96e4626e7" localSheetId="0" hidden="1">#REF!</definedName>
    <definedName name="TBa4c47ad8_5610_457b_bc74_78d96e4626e7" localSheetId="1" hidden="1">#REF!</definedName>
    <definedName name="TBa4c47ad8_5610_457b_bc74_78d96e4626e7" hidden="1">#REF!</definedName>
    <definedName name="TBa4f7022f_09b2_48da_8dca_7d32843f5996" localSheetId="14" hidden="1">#REF!</definedName>
    <definedName name="TBa4f7022f_09b2_48da_8dca_7d32843f5996" localSheetId="0" hidden="1">#REF!</definedName>
    <definedName name="TBa4f7022f_09b2_48da_8dca_7d32843f5996" localSheetId="1" hidden="1">#REF!</definedName>
    <definedName name="TBa4f7022f_09b2_48da_8dca_7d32843f5996" hidden="1">#REF!</definedName>
    <definedName name="TBa537f681_9ee9_419d_957f_962b88fcdfc5" localSheetId="14" hidden="1">#REF!</definedName>
    <definedName name="TBa537f681_9ee9_419d_957f_962b88fcdfc5" localSheetId="0" hidden="1">#REF!</definedName>
    <definedName name="TBa537f681_9ee9_419d_957f_962b88fcdfc5" localSheetId="1" hidden="1">#REF!</definedName>
    <definedName name="TBa537f681_9ee9_419d_957f_962b88fcdfc5" hidden="1">#REF!</definedName>
    <definedName name="TBa65a67bf_1c65_4406_be2e_6d6ad97d4a79" localSheetId="14" hidden="1">#REF!</definedName>
    <definedName name="TBa65a67bf_1c65_4406_be2e_6d6ad97d4a79" localSheetId="0" hidden="1">#REF!</definedName>
    <definedName name="TBa65a67bf_1c65_4406_be2e_6d6ad97d4a79" localSheetId="1" hidden="1">#REF!</definedName>
    <definedName name="TBa65a67bf_1c65_4406_be2e_6d6ad97d4a79" hidden="1">#REF!</definedName>
    <definedName name="TBa715fe4b_3c0d_4c58_8be6_0592b8495572" localSheetId="14" hidden="1">#REF!</definedName>
    <definedName name="TBa715fe4b_3c0d_4c58_8be6_0592b8495572" localSheetId="0" hidden="1">#REF!</definedName>
    <definedName name="TBa715fe4b_3c0d_4c58_8be6_0592b8495572" localSheetId="1" hidden="1">#REF!</definedName>
    <definedName name="TBa715fe4b_3c0d_4c58_8be6_0592b8495572" hidden="1">#REF!</definedName>
    <definedName name="TBa727478a_1cd1_4cc1_80b1_1099d38bbc62" localSheetId="14" hidden="1">#REF!</definedName>
    <definedName name="TBa727478a_1cd1_4cc1_80b1_1099d38bbc62" localSheetId="0" hidden="1">#REF!</definedName>
    <definedName name="TBa727478a_1cd1_4cc1_80b1_1099d38bbc62" localSheetId="1" hidden="1">#REF!</definedName>
    <definedName name="TBa727478a_1cd1_4cc1_80b1_1099d38bbc62" hidden="1">#REF!</definedName>
    <definedName name="TBa8a0d31d_e294_4ea1_a90d_921e4660fda0" localSheetId="14" hidden="1">#REF!</definedName>
    <definedName name="TBa8a0d31d_e294_4ea1_a90d_921e4660fda0" localSheetId="0" hidden="1">#REF!</definedName>
    <definedName name="TBa8a0d31d_e294_4ea1_a90d_921e4660fda0" localSheetId="1" hidden="1">#REF!</definedName>
    <definedName name="TBa8a0d31d_e294_4ea1_a90d_921e4660fda0" hidden="1">#REF!</definedName>
    <definedName name="TBa9313be0_20db_4210_991f_d7d8914090cc" localSheetId="14" hidden="1">#REF!</definedName>
    <definedName name="TBa9313be0_20db_4210_991f_d7d8914090cc" localSheetId="0" hidden="1">#REF!</definedName>
    <definedName name="TBa9313be0_20db_4210_991f_d7d8914090cc" localSheetId="1" hidden="1">#REF!</definedName>
    <definedName name="TBa9313be0_20db_4210_991f_d7d8914090cc" hidden="1">#REF!</definedName>
    <definedName name="TBab8f8336_44c8_42b5_ac7d_d4e367c6ca54" localSheetId="14" hidden="1">#REF!</definedName>
    <definedName name="TBab8f8336_44c8_42b5_ac7d_d4e367c6ca54" localSheetId="0" hidden="1">#REF!</definedName>
    <definedName name="TBab8f8336_44c8_42b5_ac7d_d4e367c6ca54" localSheetId="1" hidden="1">#REF!</definedName>
    <definedName name="TBab8f8336_44c8_42b5_ac7d_d4e367c6ca54" hidden="1">#REF!</definedName>
    <definedName name="TBabac324e_4d44_40ec_9e8c_b75c763aefde" localSheetId="14" hidden="1">#REF!</definedName>
    <definedName name="TBabac324e_4d44_40ec_9e8c_b75c763aefde" localSheetId="0" hidden="1">#REF!</definedName>
    <definedName name="TBabac324e_4d44_40ec_9e8c_b75c763aefde" localSheetId="1" hidden="1">#REF!</definedName>
    <definedName name="TBabac324e_4d44_40ec_9e8c_b75c763aefde" hidden="1">#REF!</definedName>
    <definedName name="TBace639f4_b187_4898_8d93_7769b544f6d1" localSheetId="14" hidden="1">#REF!</definedName>
    <definedName name="TBace639f4_b187_4898_8d93_7769b544f6d1" localSheetId="0" hidden="1">#REF!</definedName>
    <definedName name="TBace639f4_b187_4898_8d93_7769b544f6d1" localSheetId="1" hidden="1">#REF!</definedName>
    <definedName name="TBace639f4_b187_4898_8d93_7769b544f6d1" hidden="1">#REF!</definedName>
    <definedName name="TBace7700f_a9ab_4e8f_8116_96b9026b2bf3" localSheetId="14" hidden="1">#REF!</definedName>
    <definedName name="TBace7700f_a9ab_4e8f_8116_96b9026b2bf3" localSheetId="0" hidden="1">#REF!</definedName>
    <definedName name="TBace7700f_a9ab_4e8f_8116_96b9026b2bf3" localSheetId="1" hidden="1">#REF!</definedName>
    <definedName name="TBace7700f_a9ab_4e8f_8116_96b9026b2bf3" hidden="1">#REF!</definedName>
    <definedName name="TBadd24cb6_347c_4ef3_b4e5_c801c80d143a" localSheetId="14" hidden="1">#REF!</definedName>
    <definedName name="TBadd24cb6_347c_4ef3_b4e5_c801c80d143a" localSheetId="0" hidden="1">#REF!</definedName>
    <definedName name="TBadd24cb6_347c_4ef3_b4e5_c801c80d143a" localSheetId="1" hidden="1">#REF!</definedName>
    <definedName name="TBadd24cb6_347c_4ef3_b4e5_c801c80d143a" hidden="1">#REF!</definedName>
    <definedName name="TBae55b5f8_19fb_455a_8c0a_ed68cb6b4a88" localSheetId="14" hidden="1">#REF!</definedName>
    <definedName name="TBae55b5f8_19fb_455a_8c0a_ed68cb6b4a88" localSheetId="0" hidden="1">#REF!</definedName>
    <definedName name="TBae55b5f8_19fb_455a_8c0a_ed68cb6b4a88" localSheetId="1" hidden="1">#REF!</definedName>
    <definedName name="TBae55b5f8_19fb_455a_8c0a_ed68cb6b4a88" hidden="1">#REF!</definedName>
    <definedName name="TBae56d821_43d1_4366_babf_1ede125f0d8b" localSheetId="14" hidden="1">#REF!</definedName>
    <definedName name="TBae56d821_43d1_4366_babf_1ede125f0d8b" localSheetId="0" hidden="1">#REF!</definedName>
    <definedName name="TBae56d821_43d1_4366_babf_1ede125f0d8b" localSheetId="1" hidden="1">#REF!</definedName>
    <definedName name="TBae56d821_43d1_4366_babf_1ede125f0d8b" hidden="1">#REF!</definedName>
    <definedName name="TBae79c149_89b7_4162_9278_1b4eb88622ca" localSheetId="14" hidden="1">#REF!</definedName>
    <definedName name="TBae79c149_89b7_4162_9278_1b4eb88622ca" localSheetId="0" hidden="1">#REF!</definedName>
    <definedName name="TBae79c149_89b7_4162_9278_1b4eb88622ca" localSheetId="1" hidden="1">#REF!</definedName>
    <definedName name="TBae79c149_89b7_4162_9278_1b4eb88622ca" hidden="1">#REF!</definedName>
    <definedName name="TBaeba4742_7edc_48b0_a186_08cc9377e7da" localSheetId="14" hidden="1">#REF!</definedName>
    <definedName name="TBaeba4742_7edc_48b0_a186_08cc9377e7da" localSheetId="0" hidden="1">#REF!</definedName>
    <definedName name="TBaeba4742_7edc_48b0_a186_08cc9377e7da" localSheetId="1" hidden="1">#REF!</definedName>
    <definedName name="TBaeba4742_7edc_48b0_a186_08cc9377e7da" hidden="1">#REF!</definedName>
    <definedName name="TBb046e959_c72c_4bf0_81e6_1f48759285eb" localSheetId="14" hidden="1">#REF!</definedName>
    <definedName name="TBb046e959_c72c_4bf0_81e6_1f48759285eb" localSheetId="0" hidden="1">#REF!</definedName>
    <definedName name="TBb046e959_c72c_4bf0_81e6_1f48759285eb" localSheetId="1" hidden="1">#REF!</definedName>
    <definedName name="TBb046e959_c72c_4bf0_81e6_1f48759285eb" hidden="1">#REF!</definedName>
    <definedName name="TBb09f1529_aa0f_4a7f_a440_af78f4ba3610" localSheetId="14" hidden="1">#REF!</definedName>
    <definedName name="TBb09f1529_aa0f_4a7f_a440_af78f4ba3610" localSheetId="0" hidden="1">#REF!</definedName>
    <definedName name="TBb09f1529_aa0f_4a7f_a440_af78f4ba3610" localSheetId="1" hidden="1">#REF!</definedName>
    <definedName name="TBb09f1529_aa0f_4a7f_a440_af78f4ba3610" hidden="1">#REF!</definedName>
    <definedName name="TBb12a8fe0_8243_4642_aabf_d7db6774a1d0" localSheetId="14" hidden="1">#REF!</definedName>
    <definedName name="TBb12a8fe0_8243_4642_aabf_d7db6774a1d0" localSheetId="0" hidden="1">#REF!</definedName>
    <definedName name="TBb12a8fe0_8243_4642_aabf_d7db6774a1d0" localSheetId="1" hidden="1">#REF!</definedName>
    <definedName name="TBb12a8fe0_8243_4642_aabf_d7db6774a1d0" hidden="1">#REF!</definedName>
    <definedName name="TBb18de966_467a_4a74_849d_63a3e0efa329" localSheetId="14" hidden="1">#REF!</definedName>
    <definedName name="TBb18de966_467a_4a74_849d_63a3e0efa329" localSheetId="0" hidden="1">#REF!</definedName>
    <definedName name="TBb18de966_467a_4a74_849d_63a3e0efa329" localSheetId="1" hidden="1">#REF!</definedName>
    <definedName name="TBb18de966_467a_4a74_849d_63a3e0efa329" hidden="1">#REF!</definedName>
    <definedName name="TBb1c70784_fab1_4691_8c84_43b5d6ca4401" localSheetId="14" hidden="1">#REF!</definedName>
    <definedName name="TBb1c70784_fab1_4691_8c84_43b5d6ca4401" localSheetId="0" hidden="1">#REF!</definedName>
    <definedName name="TBb1c70784_fab1_4691_8c84_43b5d6ca4401" localSheetId="1" hidden="1">#REF!</definedName>
    <definedName name="TBb1c70784_fab1_4691_8c84_43b5d6ca4401" hidden="1">#REF!</definedName>
    <definedName name="TBb20aa12f_3db4_4b14_993b_3f35d4bfc583" localSheetId="14" hidden="1">#REF!</definedName>
    <definedName name="TBb20aa12f_3db4_4b14_993b_3f35d4bfc583" localSheetId="0" hidden="1">#REF!</definedName>
    <definedName name="TBb20aa12f_3db4_4b14_993b_3f35d4bfc583" localSheetId="1" hidden="1">#REF!</definedName>
    <definedName name="TBb20aa12f_3db4_4b14_993b_3f35d4bfc583" hidden="1">#REF!</definedName>
    <definedName name="TBb24b3090_92e4_4722_9db9_0c5951f6a907" localSheetId="14" hidden="1">#REF!</definedName>
    <definedName name="TBb24b3090_92e4_4722_9db9_0c5951f6a907" localSheetId="0" hidden="1">#REF!</definedName>
    <definedName name="TBb24b3090_92e4_4722_9db9_0c5951f6a907" localSheetId="1" hidden="1">#REF!</definedName>
    <definedName name="TBb24b3090_92e4_4722_9db9_0c5951f6a907" hidden="1">#REF!</definedName>
    <definedName name="TBb2b893ef_cf66_4101_833c_61d2bf9d7468" localSheetId="14" hidden="1">#REF!</definedName>
    <definedName name="TBb2b893ef_cf66_4101_833c_61d2bf9d7468" localSheetId="0" hidden="1">#REF!</definedName>
    <definedName name="TBb2b893ef_cf66_4101_833c_61d2bf9d7468" localSheetId="1" hidden="1">#REF!</definedName>
    <definedName name="TBb2b893ef_cf66_4101_833c_61d2bf9d7468" hidden="1">#REF!</definedName>
    <definedName name="TBb2dd08a7_f019_44e7_bb30_c477eb3cad7d" localSheetId="14" hidden="1">#REF!</definedName>
    <definedName name="TBb2dd08a7_f019_44e7_bb30_c477eb3cad7d" localSheetId="0" hidden="1">#REF!</definedName>
    <definedName name="TBb2dd08a7_f019_44e7_bb30_c477eb3cad7d" localSheetId="1" hidden="1">#REF!</definedName>
    <definedName name="TBb2dd08a7_f019_44e7_bb30_c477eb3cad7d" hidden="1">#REF!</definedName>
    <definedName name="TBb3a04c9c_f86e_47e1_a022_5ac70dc019a4" localSheetId="14" hidden="1">#REF!</definedName>
    <definedName name="TBb3a04c9c_f86e_47e1_a022_5ac70dc019a4" localSheetId="0" hidden="1">#REF!</definedName>
    <definedName name="TBb3a04c9c_f86e_47e1_a022_5ac70dc019a4" localSheetId="1" hidden="1">#REF!</definedName>
    <definedName name="TBb3a04c9c_f86e_47e1_a022_5ac70dc019a4" hidden="1">#REF!</definedName>
    <definedName name="TBb45006a9_c1d1_4c72_aebb_3e2c46777f62" localSheetId="14" hidden="1">#REF!</definedName>
    <definedName name="TBb45006a9_c1d1_4c72_aebb_3e2c46777f62" localSheetId="0" hidden="1">#REF!</definedName>
    <definedName name="TBb45006a9_c1d1_4c72_aebb_3e2c46777f62" localSheetId="1" hidden="1">#REF!</definedName>
    <definedName name="TBb45006a9_c1d1_4c72_aebb_3e2c46777f62" hidden="1">#REF!</definedName>
    <definedName name="TBb4b28180_ac85_419d_bbbf_bc1f62b02094" localSheetId="14" hidden="1">#REF!</definedName>
    <definedName name="TBb4b28180_ac85_419d_bbbf_bc1f62b02094" localSheetId="0" hidden="1">#REF!</definedName>
    <definedName name="TBb4b28180_ac85_419d_bbbf_bc1f62b02094" localSheetId="1" hidden="1">#REF!</definedName>
    <definedName name="TBb4b28180_ac85_419d_bbbf_bc1f62b02094" hidden="1">#REF!</definedName>
    <definedName name="TBb4f98345_cc88_4be5_b7c7_5ca73fac7da2" localSheetId="14" hidden="1">#REF!</definedName>
    <definedName name="TBb4f98345_cc88_4be5_b7c7_5ca73fac7da2" localSheetId="0" hidden="1">#REF!</definedName>
    <definedName name="TBb4f98345_cc88_4be5_b7c7_5ca73fac7da2" localSheetId="1" hidden="1">#REF!</definedName>
    <definedName name="TBb4f98345_cc88_4be5_b7c7_5ca73fac7da2" hidden="1">#REF!</definedName>
    <definedName name="TBb5237304_4e30_402a_9533_bb5d5d48cd64" localSheetId="14" hidden="1">#REF!</definedName>
    <definedName name="TBb5237304_4e30_402a_9533_bb5d5d48cd64" localSheetId="0" hidden="1">#REF!</definedName>
    <definedName name="TBb5237304_4e30_402a_9533_bb5d5d48cd64" localSheetId="1" hidden="1">#REF!</definedName>
    <definedName name="TBb5237304_4e30_402a_9533_bb5d5d48cd64" hidden="1">#REF!</definedName>
    <definedName name="TBb55f6d09_8171_4893_ad92_8cf5588e2294" localSheetId="14" hidden="1">#REF!</definedName>
    <definedName name="TBb55f6d09_8171_4893_ad92_8cf5588e2294" localSheetId="0" hidden="1">#REF!</definedName>
    <definedName name="TBb55f6d09_8171_4893_ad92_8cf5588e2294" localSheetId="1" hidden="1">#REF!</definedName>
    <definedName name="TBb55f6d09_8171_4893_ad92_8cf5588e2294" hidden="1">#REF!</definedName>
    <definedName name="TBb628da12_827b_483f_bc05_225a3a4e5838" localSheetId="14" hidden="1">#REF!</definedName>
    <definedName name="TBb628da12_827b_483f_bc05_225a3a4e5838" localSheetId="0" hidden="1">#REF!</definedName>
    <definedName name="TBb628da12_827b_483f_bc05_225a3a4e5838" localSheetId="1" hidden="1">#REF!</definedName>
    <definedName name="TBb628da12_827b_483f_bc05_225a3a4e5838" hidden="1">#REF!</definedName>
    <definedName name="TBb6391032_bf35_4910_a1b9_f214ff63264b" localSheetId="14" hidden="1">#REF!</definedName>
    <definedName name="TBb6391032_bf35_4910_a1b9_f214ff63264b" localSheetId="0" hidden="1">#REF!</definedName>
    <definedName name="TBb6391032_bf35_4910_a1b9_f214ff63264b" localSheetId="1" hidden="1">#REF!</definedName>
    <definedName name="TBb6391032_bf35_4910_a1b9_f214ff63264b" hidden="1">#REF!</definedName>
    <definedName name="TBb68d1340_8843_43fd_8f4b_a106c4d2c5ab" localSheetId="14" hidden="1">#REF!</definedName>
    <definedName name="TBb68d1340_8843_43fd_8f4b_a106c4d2c5ab" localSheetId="0" hidden="1">#REF!</definedName>
    <definedName name="TBb68d1340_8843_43fd_8f4b_a106c4d2c5ab" localSheetId="1" hidden="1">#REF!</definedName>
    <definedName name="TBb68d1340_8843_43fd_8f4b_a106c4d2c5ab" hidden="1">#REF!</definedName>
    <definedName name="TBb73c6a75_f241_4e08_889f_af05e4b229b0" localSheetId="14" hidden="1">#REF!</definedName>
    <definedName name="TBb73c6a75_f241_4e08_889f_af05e4b229b0" localSheetId="0" hidden="1">#REF!</definedName>
    <definedName name="TBb73c6a75_f241_4e08_889f_af05e4b229b0" localSheetId="1" hidden="1">#REF!</definedName>
    <definedName name="TBb73c6a75_f241_4e08_889f_af05e4b229b0" hidden="1">#REF!</definedName>
    <definedName name="TBb73cbdc2_d6f6_413e_8f6b_df2d4bdd1bf4" localSheetId="14" hidden="1">#REF!</definedName>
    <definedName name="TBb73cbdc2_d6f6_413e_8f6b_df2d4bdd1bf4" localSheetId="0" hidden="1">#REF!</definedName>
    <definedName name="TBb73cbdc2_d6f6_413e_8f6b_df2d4bdd1bf4" localSheetId="1" hidden="1">#REF!</definedName>
    <definedName name="TBb73cbdc2_d6f6_413e_8f6b_df2d4bdd1bf4" hidden="1">#REF!</definedName>
    <definedName name="TBb7601a12_d58c_4179_bf1f_4f9977276d56" localSheetId="14" hidden="1">#REF!</definedName>
    <definedName name="TBb7601a12_d58c_4179_bf1f_4f9977276d56" localSheetId="0" hidden="1">#REF!</definedName>
    <definedName name="TBb7601a12_d58c_4179_bf1f_4f9977276d56" localSheetId="1" hidden="1">#REF!</definedName>
    <definedName name="TBb7601a12_d58c_4179_bf1f_4f9977276d56" hidden="1">#REF!</definedName>
    <definedName name="TBb7ed228b_36e2_469f_a437_2b95098e021f" localSheetId="14" hidden="1">#REF!</definedName>
    <definedName name="TBb7ed228b_36e2_469f_a437_2b95098e021f" localSheetId="0" hidden="1">#REF!</definedName>
    <definedName name="TBb7ed228b_36e2_469f_a437_2b95098e021f" localSheetId="1" hidden="1">#REF!</definedName>
    <definedName name="TBb7ed228b_36e2_469f_a437_2b95098e021f" hidden="1">#REF!</definedName>
    <definedName name="TBb83d4569_6c99_473d_865c_d822da7769dc" localSheetId="14" hidden="1">#REF!</definedName>
    <definedName name="TBb83d4569_6c99_473d_865c_d822da7769dc" localSheetId="0" hidden="1">#REF!</definedName>
    <definedName name="TBb83d4569_6c99_473d_865c_d822da7769dc" localSheetId="1" hidden="1">#REF!</definedName>
    <definedName name="TBb83d4569_6c99_473d_865c_d822da7769dc" hidden="1">#REF!</definedName>
    <definedName name="TBb8e796f5_f834_4756_88a1_d65a76303267" localSheetId="14" hidden="1">#REF!</definedName>
    <definedName name="TBb8e796f5_f834_4756_88a1_d65a76303267" localSheetId="0" hidden="1">#REF!</definedName>
    <definedName name="TBb8e796f5_f834_4756_88a1_d65a76303267" localSheetId="1" hidden="1">#REF!</definedName>
    <definedName name="TBb8e796f5_f834_4756_88a1_d65a76303267" hidden="1">#REF!</definedName>
    <definedName name="TBb8eb68fe_ec60_4101_b116_a3d3045690e6" localSheetId="14" hidden="1">#REF!</definedName>
    <definedName name="TBb8eb68fe_ec60_4101_b116_a3d3045690e6" localSheetId="0" hidden="1">#REF!</definedName>
    <definedName name="TBb8eb68fe_ec60_4101_b116_a3d3045690e6" localSheetId="1" hidden="1">#REF!</definedName>
    <definedName name="TBb8eb68fe_ec60_4101_b116_a3d3045690e6" hidden="1">#REF!</definedName>
    <definedName name="TBb924a167_c0b3_4d81_a1b4_eaaa17c3b9e3" localSheetId="14" hidden="1">#REF!</definedName>
    <definedName name="TBb924a167_c0b3_4d81_a1b4_eaaa17c3b9e3" localSheetId="0" hidden="1">#REF!</definedName>
    <definedName name="TBb924a167_c0b3_4d81_a1b4_eaaa17c3b9e3" localSheetId="1" hidden="1">#REF!</definedName>
    <definedName name="TBb924a167_c0b3_4d81_a1b4_eaaa17c3b9e3" hidden="1">#REF!</definedName>
    <definedName name="TBb9255643_74e2_4603_852f_ab6e1801b141" localSheetId="14" hidden="1">#REF!</definedName>
    <definedName name="TBb9255643_74e2_4603_852f_ab6e1801b141" localSheetId="0" hidden="1">#REF!</definedName>
    <definedName name="TBb9255643_74e2_4603_852f_ab6e1801b141" localSheetId="1" hidden="1">#REF!</definedName>
    <definedName name="TBb9255643_74e2_4603_852f_ab6e1801b141" hidden="1">#REF!</definedName>
    <definedName name="TBb9408b81_a76a_45a6_9b26_a0a23eed68ee" localSheetId="14" hidden="1">#REF!</definedName>
    <definedName name="TBb9408b81_a76a_45a6_9b26_a0a23eed68ee" localSheetId="0" hidden="1">#REF!</definedName>
    <definedName name="TBb9408b81_a76a_45a6_9b26_a0a23eed68ee" localSheetId="1" hidden="1">#REF!</definedName>
    <definedName name="TBb9408b81_a76a_45a6_9b26_a0a23eed68ee" hidden="1">#REF!</definedName>
    <definedName name="TBb945585f_5861_42c4_b9e5_884898dca2d7" localSheetId="14" hidden="1">#REF!</definedName>
    <definedName name="TBb945585f_5861_42c4_b9e5_884898dca2d7" localSheetId="0" hidden="1">#REF!</definedName>
    <definedName name="TBb945585f_5861_42c4_b9e5_884898dca2d7" localSheetId="1" hidden="1">#REF!</definedName>
    <definedName name="TBb945585f_5861_42c4_b9e5_884898dca2d7" hidden="1">#REF!</definedName>
    <definedName name="TBb9a1e189_cbb9_451a_9413_4423696e1201" localSheetId="14" hidden="1">#REF!</definedName>
    <definedName name="TBb9a1e189_cbb9_451a_9413_4423696e1201" localSheetId="0" hidden="1">#REF!</definedName>
    <definedName name="TBb9a1e189_cbb9_451a_9413_4423696e1201" localSheetId="1" hidden="1">#REF!</definedName>
    <definedName name="TBb9a1e189_cbb9_451a_9413_4423696e1201" hidden="1">#REF!</definedName>
    <definedName name="TBb9e59ee8_32be_4887_94a1_43fe654fd49f" localSheetId="14" hidden="1">#REF!</definedName>
    <definedName name="TBb9e59ee8_32be_4887_94a1_43fe654fd49f" localSheetId="0" hidden="1">#REF!</definedName>
    <definedName name="TBb9e59ee8_32be_4887_94a1_43fe654fd49f" localSheetId="1" hidden="1">#REF!</definedName>
    <definedName name="TBb9e59ee8_32be_4887_94a1_43fe654fd49f" hidden="1">#REF!</definedName>
    <definedName name="TBba742c9f_3ffc_4575_a6a9_a2527eccea56" localSheetId="14" hidden="1">#REF!</definedName>
    <definedName name="TBba742c9f_3ffc_4575_a6a9_a2527eccea56" localSheetId="0" hidden="1">#REF!</definedName>
    <definedName name="TBba742c9f_3ffc_4575_a6a9_a2527eccea56" localSheetId="1" hidden="1">#REF!</definedName>
    <definedName name="TBba742c9f_3ffc_4575_a6a9_a2527eccea56" hidden="1">#REF!</definedName>
    <definedName name="TBba84baaa_0b03_447f_b978_d97e5cabc946" localSheetId="14" hidden="1">#REF!</definedName>
    <definedName name="TBba84baaa_0b03_447f_b978_d97e5cabc946" localSheetId="0" hidden="1">#REF!</definedName>
    <definedName name="TBba84baaa_0b03_447f_b978_d97e5cabc946" localSheetId="1" hidden="1">#REF!</definedName>
    <definedName name="TBba84baaa_0b03_447f_b978_d97e5cabc946" hidden="1">#REF!</definedName>
    <definedName name="TBbbb5ae33_a61e_4a0c_96d5_b95fa608cdd0" localSheetId="14" hidden="1">#REF!</definedName>
    <definedName name="TBbbb5ae33_a61e_4a0c_96d5_b95fa608cdd0" localSheetId="0" hidden="1">#REF!</definedName>
    <definedName name="TBbbb5ae33_a61e_4a0c_96d5_b95fa608cdd0" localSheetId="1" hidden="1">#REF!</definedName>
    <definedName name="TBbbb5ae33_a61e_4a0c_96d5_b95fa608cdd0" hidden="1">#REF!</definedName>
    <definedName name="TBbbf8f957_6c9a_4f40_b00e_ca796089b81b" localSheetId="14" hidden="1">#REF!</definedName>
    <definedName name="TBbbf8f957_6c9a_4f40_b00e_ca796089b81b" localSheetId="0" hidden="1">#REF!</definedName>
    <definedName name="TBbbf8f957_6c9a_4f40_b00e_ca796089b81b" localSheetId="1" hidden="1">#REF!</definedName>
    <definedName name="TBbbf8f957_6c9a_4f40_b00e_ca796089b81b" hidden="1">#REF!</definedName>
    <definedName name="TBbc410341_422d_48f1_a261_ab1aebfe01fc" localSheetId="14" hidden="1">#REF!</definedName>
    <definedName name="TBbc410341_422d_48f1_a261_ab1aebfe01fc" localSheetId="0" hidden="1">#REF!</definedName>
    <definedName name="TBbc410341_422d_48f1_a261_ab1aebfe01fc" localSheetId="1" hidden="1">#REF!</definedName>
    <definedName name="TBbc410341_422d_48f1_a261_ab1aebfe01fc" hidden="1">#REF!</definedName>
    <definedName name="TBbd04c4eb_f6ef_47ac_9ead_532f4f629251" localSheetId="14" hidden="1">#REF!</definedName>
    <definedName name="TBbd04c4eb_f6ef_47ac_9ead_532f4f629251" localSheetId="0" hidden="1">#REF!</definedName>
    <definedName name="TBbd04c4eb_f6ef_47ac_9ead_532f4f629251" localSheetId="1" hidden="1">#REF!</definedName>
    <definedName name="TBbd04c4eb_f6ef_47ac_9ead_532f4f629251" hidden="1">#REF!</definedName>
    <definedName name="TBbe3887ad_7cd2_42ab_af7f_912c75f6db4d" localSheetId="14" hidden="1">#REF!</definedName>
    <definedName name="TBbe3887ad_7cd2_42ab_af7f_912c75f6db4d" localSheetId="0" hidden="1">#REF!</definedName>
    <definedName name="TBbe3887ad_7cd2_42ab_af7f_912c75f6db4d" localSheetId="1" hidden="1">#REF!</definedName>
    <definedName name="TBbe3887ad_7cd2_42ab_af7f_912c75f6db4d" hidden="1">#REF!</definedName>
    <definedName name="TBbec5649d_ab5f_4f59_8881_b759441ffd96" localSheetId="14" hidden="1">#REF!</definedName>
    <definedName name="TBbec5649d_ab5f_4f59_8881_b759441ffd96" localSheetId="0" hidden="1">#REF!</definedName>
    <definedName name="TBbec5649d_ab5f_4f59_8881_b759441ffd96" localSheetId="1" hidden="1">#REF!</definedName>
    <definedName name="TBbec5649d_ab5f_4f59_8881_b759441ffd96" hidden="1">#REF!</definedName>
    <definedName name="TBbef88a45_ec49_40d4_b38a_0620dcb663b9" localSheetId="14" hidden="1">#REF!</definedName>
    <definedName name="TBbef88a45_ec49_40d4_b38a_0620dcb663b9" localSheetId="0" hidden="1">#REF!</definedName>
    <definedName name="TBbef88a45_ec49_40d4_b38a_0620dcb663b9" localSheetId="1" hidden="1">#REF!</definedName>
    <definedName name="TBbef88a45_ec49_40d4_b38a_0620dcb663b9" hidden="1">#REF!</definedName>
    <definedName name="TBbf892ac5_ced7_44ef_b0f0_8208976148b4" localSheetId="14" hidden="1">#REF!</definedName>
    <definedName name="TBbf892ac5_ced7_44ef_b0f0_8208976148b4" localSheetId="0" hidden="1">#REF!</definedName>
    <definedName name="TBbf892ac5_ced7_44ef_b0f0_8208976148b4" localSheetId="1" hidden="1">#REF!</definedName>
    <definedName name="TBbf892ac5_ced7_44ef_b0f0_8208976148b4" hidden="1">#REF!</definedName>
    <definedName name="TBbfd13f5c_3cbc_4f9d_bd22_dd0e1cd578e8" localSheetId="14" hidden="1">#REF!</definedName>
    <definedName name="TBbfd13f5c_3cbc_4f9d_bd22_dd0e1cd578e8" localSheetId="0" hidden="1">#REF!</definedName>
    <definedName name="TBbfd13f5c_3cbc_4f9d_bd22_dd0e1cd578e8" localSheetId="1" hidden="1">#REF!</definedName>
    <definedName name="TBbfd13f5c_3cbc_4f9d_bd22_dd0e1cd578e8" hidden="1">#REF!</definedName>
    <definedName name="TBc064072f_76f6_4b51_8fa6_3de9b65da638" localSheetId="14" hidden="1">#REF!</definedName>
    <definedName name="TBc064072f_76f6_4b51_8fa6_3de9b65da638" localSheetId="0" hidden="1">#REF!</definedName>
    <definedName name="TBc064072f_76f6_4b51_8fa6_3de9b65da638" localSheetId="1" hidden="1">#REF!</definedName>
    <definedName name="TBc064072f_76f6_4b51_8fa6_3de9b65da638" hidden="1">#REF!</definedName>
    <definedName name="TBc1cf141a_689c_41e8_babb_b7bf9ed571bd" localSheetId="14" hidden="1">#REF!</definedName>
    <definedName name="TBc1cf141a_689c_41e8_babb_b7bf9ed571bd" localSheetId="0" hidden="1">#REF!</definedName>
    <definedName name="TBc1cf141a_689c_41e8_babb_b7bf9ed571bd" localSheetId="1" hidden="1">#REF!</definedName>
    <definedName name="TBc1cf141a_689c_41e8_babb_b7bf9ed571bd" hidden="1">#REF!</definedName>
    <definedName name="TBc337a0a0_9078_47af_b6ff_65cf350eae09" localSheetId="14" hidden="1">#REF!</definedName>
    <definedName name="TBc337a0a0_9078_47af_b6ff_65cf350eae09" localSheetId="0" hidden="1">#REF!</definedName>
    <definedName name="TBc337a0a0_9078_47af_b6ff_65cf350eae09" localSheetId="1" hidden="1">#REF!</definedName>
    <definedName name="TBc337a0a0_9078_47af_b6ff_65cf350eae09" hidden="1">#REF!</definedName>
    <definedName name="TBc3538a55_3ed2_4b88_937d_8c138692e7fd" localSheetId="14" hidden="1">#REF!</definedName>
    <definedName name="TBc3538a55_3ed2_4b88_937d_8c138692e7fd" localSheetId="0" hidden="1">#REF!</definedName>
    <definedName name="TBc3538a55_3ed2_4b88_937d_8c138692e7fd" localSheetId="1" hidden="1">#REF!</definedName>
    <definedName name="TBc3538a55_3ed2_4b88_937d_8c138692e7fd" hidden="1">#REF!</definedName>
    <definedName name="TBc3c96b09_cf60_4a4c_8b72_50b1def296d4" localSheetId="14" hidden="1">#REF!</definedName>
    <definedName name="TBc3c96b09_cf60_4a4c_8b72_50b1def296d4" localSheetId="0" hidden="1">#REF!</definedName>
    <definedName name="TBc3c96b09_cf60_4a4c_8b72_50b1def296d4" localSheetId="1" hidden="1">#REF!</definedName>
    <definedName name="TBc3c96b09_cf60_4a4c_8b72_50b1def296d4" hidden="1">#REF!</definedName>
    <definedName name="TBc44d0655_1906_4fb8_8fdc_1c82eab605d6" localSheetId="14" hidden="1">#REF!</definedName>
    <definedName name="TBc44d0655_1906_4fb8_8fdc_1c82eab605d6" localSheetId="0" hidden="1">#REF!</definedName>
    <definedName name="TBc44d0655_1906_4fb8_8fdc_1c82eab605d6" localSheetId="1" hidden="1">#REF!</definedName>
    <definedName name="TBc44d0655_1906_4fb8_8fdc_1c82eab605d6" hidden="1">#REF!</definedName>
    <definedName name="TBc4604a19_4d2d_43f2_bd26_8b0e3f3ee2d5" localSheetId="14" hidden="1">#REF!</definedName>
    <definedName name="TBc4604a19_4d2d_43f2_bd26_8b0e3f3ee2d5" localSheetId="0" hidden="1">#REF!</definedName>
    <definedName name="TBc4604a19_4d2d_43f2_bd26_8b0e3f3ee2d5" localSheetId="1" hidden="1">#REF!</definedName>
    <definedName name="TBc4604a19_4d2d_43f2_bd26_8b0e3f3ee2d5" hidden="1">#REF!</definedName>
    <definedName name="TBc4fe181a_80bb_4da4_9aa8_e9b7ac380fe8" localSheetId="14" hidden="1">#REF!</definedName>
    <definedName name="TBc4fe181a_80bb_4da4_9aa8_e9b7ac380fe8" localSheetId="0" hidden="1">#REF!</definedName>
    <definedName name="TBc4fe181a_80bb_4da4_9aa8_e9b7ac380fe8" localSheetId="1" hidden="1">#REF!</definedName>
    <definedName name="TBc4fe181a_80bb_4da4_9aa8_e9b7ac380fe8" hidden="1">#REF!</definedName>
    <definedName name="TBc691cffa_3b28_44cd_a3ad_fb2576803600" localSheetId="14" hidden="1">#REF!</definedName>
    <definedName name="TBc691cffa_3b28_44cd_a3ad_fb2576803600" localSheetId="0" hidden="1">#REF!</definedName>
    <definedName name="TBc691cffa_3b28_44cd_a3ad_fb2576803600" localSheetId="1" hidden="1">#REF!</definedName>
    <definedName name="TBc691cffa_3b28_44cd_a3ad_fb2576803600" hidden="1">#REF!</definedName>
    <definedName name="TBc71640f1_c82b_499e_9b22_a31fa0b760fa" localSheetId="14" hidden="1">#REF!</definedName>
    <definedName name="TBc71640f1_c82b_499e_9b22_a31fa0b760fa" localSheetId="0" hidden="1">#REF!</definedName>
    <definedName name="TBc71640f1_c82b_499e_9b22_a31fa0b760fa" localSheetId="1" hidden="1">#REF!</definedName>
    <definedName name="TBc71640f1_c82b_499e_9b22_a31fa0b760fa" hidden="1">#REF!</definedName>
    <definedName name="TBc768ffc6_9aee_4b7b_bc7a_ad75201a05b3" localSheetId="14" hidden="1">#REF!</definedName>
    <definedName name="TBc768ffc6_9aee_4b7b_bc7a_ad75201a05b3" localSheetId="0" hidden="1">#REF!</definedName>
    <definedName name="TBc768ffc6_9aee_4b7b_bc7a_ad75201a05b3" localSheetId="1" hidden="1">#REF!</definedName>
    <definedName name="TBc768ffc6_9aee_4b7b_bc7a_ad75201a05b3" hidden="1">#REF!</definedName>
    <definedName name="TBc8af8332_8313_4581_b7df_a7b1c4be2144" localSheetId="14" hidden="1">#REF!</definedName>
    <definedName name="TBc8af8332_8313_4581_b7df_a7b1c4be2144" localSheetId="0" hidden="1">#REF!</definedName>
    <definedName name="TBc8af8332_8313_4581_b7df_a7b1c4be2144" localSheetId="1" hidden="1">#REF!</definedName>
    <definedName name="TBc8af8332_8313_4581_b7df_a7b1c4be2144" hidden="1">#REF!</definedName>
    <definedName name="TBcab0abda_32c8_41f7_b977_49565067e6cf" localSheetId="14" hidden="1">#REF!</definedName>
    <definedName name="TBcab0abda_32c8_41f7_b977_49565067e6cf" localSheetId="0" hidden="1">#REF!</definedName>
    <definedName name="TBcab0abda_32c8_41f7_b977_49565067e6cf" localSheetId="1" hidden="1">#REF!</definedName>
    <definedName name="TBcab0abda_32c8_41f7_b977_49565067e6cf" hidden="1">#REF!</definedName>
    <definedName name="TBcb314c12_dc29_44d6_85c2_ebc65213f201" localSheetId="14" hidden="1">#REF!</definedName>
    <definedName name="TBcb314c12_dc29_44d6_85c2_ebc65213f201" localSheetId="0" hidden="1">#REF!</definedName>
    <definedName name="TBcb314c12_dc29_44d6_85c2_ebc65213f201" localSheetId="1" hidden="1">#REF!</definedName>
    <definedName name="TBcb314c12_dc29_44d6_85c2_ebc65213f201" hidden="1">#REF!</definedName>
    <definedName name="TBcbb4f095_d72f_49bf_8360_332e424a7afe" localSheetId="14" hidden="1">#REF!</definedName>
    <definedName name="TBcbb4f095_d72f_49bf_8360_332e424a7afe" localSheetId="0" hidden="1">#REF!</definedName>
    <definedName name="TBcbb4f095_d72f_49bf_8360_332e424a7afe" localSheetId="1" hidden="1">#REF!</definedName>
    <definedName name="TBcbb4f095_d72f_49bf_8360_332e424a7afe" hidden="1">#REF!</definedName>
    <definedName name="TBccd1ac80_f26d_4c30_8161_e20d0c00ea8a" localSheetId="14" hidden="1">#REF!</definedName>
    <definedName name="TBccd1ac80_f26d_4c30_8161_e20d0c00ea8a" localSheetId="0" hidden="1">#REF!</definedName>
    <definedName name="TBccd1ac80_f26d_4c30_8161_e20d0c00ea8a" localSheetId="1" hidden="1">#REF!</definedName>
    <definedName name="TBccd1ac80_f26d_4c30_8161_e20d0c00ea8a" hidden="1">#REF!</definedName>
    <definedName name="TBcd94b5eb_a7bf_4c81_af59_ba44132a10c5" localSheetId="14" hidden="1">#REF!</definedName>
    <definedName name="TBcd94b5eb_a7bf_4c81_af59_ba44132a10c5" localSheetId="0" hidden="1">#REF!</definedName>
    <definedName name="TBcd94b5eb_a7bf_4c81_af59_ba44132a10c5" localSheetId="1" hidden="1">#REF!</definedName>
    <definedName name="TBcd94b5eb_a7bf_4c81_af59_ba44132a10c5" hidden="1">#REF!</definedName>
    <definedName name="TBcdd4725a_e7bf_4db9_9606_043259c92abf" localSheetId="14" hidden="1">#REF!</definedName>
    <definedName name="TBcdd4725a_e7bf_4db9_9606_043259c92abf" localSheetId="0" hidden="1">#REF!</definedName>
    <definedName name="TBcdd4725a_e7bf_4db9_9606_043259c92abf" localSheetId="1" hidden="1">#REF!</definedName>
    <definedName name="TBcdd4725a_e7bf_4db9_9606_043259c92abf" hidden="1">#REF!</definedName>
    <definedName name="TBce0648cf_6a89_4455_967d_e19a591ff6c0" localSheetId="14" hidden="1">#REF!</definedName>
    <definedName name="TBce0648cf_6a89_4455_967d_e19a591ff6c0" localSheetId="0" hidden="1">#REF!</definedName>
    <definedName name="TBce0648cf_6a89_4455_967d_e19a591ff6c0" localSheetId="1" hidden="1">#REF!</definedName>
    <definedName name="TBce0648cf_6a89_4455_967d_e19a591ff6c0" hidden="1">#REF!</definedName>
    <definedName name="TBce8c16de_f024_4801_a853_e9bacd32b3ca" localSheetId="14" hidden="1">#REF!</definedName>
    <definedName name="TBce8c16de_f024_4801_a853_e9bacd32b3ca" localSheetId="0" hidden="1">#REF!</definedName>
    <definedName name="TBce8c16de_f024_4801_a853_e9bacd32b3ca" localSheetId="1" hidden="1">#REF!</definedName>
    <definedName name="TBce8c16de_f024_4801_a853_e9bacd32b3ca" hidden="1">#REF!</definedName>
    <definedName name="TBcf5ab673_f823_406b_ae6b_cff297f2f36c" localSheetId="14" hidden="1">#REF!</definedName>
    <definedName name="TBcf5ab673_f823_406b_ae6b_cff297f2f36c" localSheetId="0" hidden="1">#REF!</definedName>
    <definedName name="TBcf5ab673_f823_406b_ae6b_cff297f2f36c" localSheetId="1" hidden="1">#REF!</definedName>
    <definedName name="TBcf5ab673_f823_406b_ae6b_cff297f2f36c" hidden="1">#REF!</definedName>
    <definedName name="TBcf5da49d_704a_43bf_a703_10c1c55ce86f" localSheetId="14" hidden="1">#REF!</definedName>
    <definedName name="TBcf5da49d_704a_43bf_a703_10c1c55ce86f" localSheetId="0" hidden="1">#REF!</definedName>
    <definedName name="TBcf5da49d_704a_43bf_a703_10c1c55ce86f" localSheetId="1" hidden="1">#REF!</definedName>
    <definedName name="TBcf5da49d_704a_43bf_a703_10c1c55ce86f" hidden="1">#REF!</definedName>
    <definedName name="TBcf6eb43e_1e33_43d0_b8c4_77f9d584711c" localSheetId="14" hidden="1">#REF!</definedName>
    <definedName name="TBcf6eb43e_1e33_43d0_b8c4_77f9d584711c" localSheetId="0" hidden="1">#REF!</definedName>
    <definedName name="TBcf6eb43e_1e33_43d0_b8c4_77f9d584711c" localSheetId="1" hidden="1">#REF!</definedName>
    <definedName name="TBcf6eb43e_1e33_43d0_b8c4_77f9d584711c" hidden="1">#REF!</definedName>
    <definedName name="TBcffe054e_0f34_4751_bbcd_c3bdac46c118" localSheetId="14" hidden="1">#REF!</definedName>
    <definedName name="TBcffe054e_0f34_4751_bbcd_c3bdac46c118" localSheetId="0" hidden="1">#REF!</definedName>
    <definedName name="TBcffe054e_0f34_4751_bbcd_c3bdac46c118" localSheetId="1" hidden="1">#REF!</definedName>
    <definedName name="TBcffe054e_0f34_4751_bbcd_c3bdac46c118" hidden="1">#REF!</definedName>
    <definedName name="TBd00c6703_a2be_47f2_9cfc_4eee0dff520c" localSheetId="14" hidden="1">#REF!</definedName>
    <definedName name="TBd00c6703_a2be_47f2_9cfc_4eee0dff520c" localSheetId="0" hidden="1">#REF!</definedName>
    <definedName name="TBd00c6703_a2be_47f2_9cfc_4eee0dff520c" localSheetId="1" hidden="1">#REF!</definedName>
    <definedName name="TBd00c6703_a2be_47f2_9cfc_4eee0dff520c" hidden="1">#REF!</definedName>
    <definedName name="TBd0913928_4161_483e_97f0_0b0c7ee66e05" localSheetId="14" hidden="1">#REF!</definedName>
    <definedName name="TBd0913928_4161_483e_97f0_0b0c7ee66e05" localSheetId="0" hidden="1">#REF!</definedName>
    <definedName name="TBd0913928_4161_483e_97f0_0b0c7ee66e05" localSheetId="1" hidden="1">#REF!</definedName>
    <definedName name="TBd0913928_4161_483e_97f0_0b0c7ee66e05" hidden="1">#REF!</definedName>
    <definedName name="TBd0d7b5d8_e5d6_40ff_a79d_4cfee0814949" localSheetId="14" hidden="1">#REF!</definedName>
    <definedName name="TBd0d7b5d8_e5d6_40ff_a79d_4cfee0814949" localSheetId="0" hidden="1">#REF!</definedName>
    <definedName name="TBd0d7b5d8_e5d6_40ff_a79d_4cfee0814949" localSheetId="1" hidden="1">#REF!</definedName>
    <definedName name="TBd0d7b5d8_e5d6_40ff_a79d_4cfee0814949" hidden="1">#REF!</definedName>
    <definedName name="TBd0f712ef_25a5_4ae6_ae78_015adb215682" localSheetId="14" hidden="1">#REF!</definedName>
    <definedName name="TBd0f712ef_25a5_4ae6_ae78_015adb215682" localSheetId="0" hidden="1">#REF!</definedName>
    <definedName name="TBd0f712ef_25a5_4ae6_ae78_015adb215682" localSheetId="1" hidden="1">#REF!</definedName>
    <definedName name="TBd0f712ef_25a5_4ae6_ae78_015adb215682" hidden="1">#REF!</definedName>
    <definedName name="TBd177422b_d3e2_4cb3_af3e_4793a04c19d0" localSheetId="14" hidden="1">#REF!</definedName>
    <definedName name="TBd177422b_d3e2_4cb3_af3e_4793a04c19d0" localSheetId="0" hidden="1">#REF!</definedName>
    <definedName name="TBd177422b_d3e2_4cb3_af3e_4793a04c19d0" localSheetId="1" hidden="1">#REF!</definedName>
    <definedName name="TBd177422b_d3e2_4cb3_af3e_4793a04c19d0" hidden="1">#REF!</definedName>
    <definedName name="TBd1871973_e3b8_4957_a156_e8ccf1e0a4a9" localSheetId="14" hidden="1">#REF!</definedName>
    <definedName name="TBd1871973_e3b8_4957_a156_e8ccf1e0a4a9" localSheetId="0" hidden="1">#REF!</definedName>
    <definedName name="TBd1871973_e3b8_4957_a156_e8ccf1e0a4a9" localSheetId="1" hidden="1">#REF!</definedName>
    <definedName name="TBd1871973_e3b8_4957_a156_e8ccf1e0a4a9" hidden="1">#REF!</definedName>
    <definedName name="TBd1a9816c_b494_4641_b002_f48afa314366" localSheetId="14" hidden="1">#REF!</definedName>
    <definedName name="TBd1a9816c_b494_4641_b002_f48afa314366" localSheetId="0" hidden="1">#REF!</definedName>
    <definedName name="TBd1a9816c_b494_4641_b002_f48afa314366" localSheetId="1" hidden="1">#REF!</definedName>
    <definedName name="TBd1a9816c_b494_4641_b002_f48afa314366" hidden="1">#REF!</definedName>
    <definedName name="TBd22a1055_f886_4609_b220_22bfbb1b9144" localSheetId="14" hidden="1">#REF!</definedName>
    <definedName name="TBd22a1055_f886_4609_b220_22bfbb1b9144" localSheetId="0" hidden="1">#REF!</definedName>
    <definedName name="TBd22a1055_f886_4609_b220_22bfbb1b9144" localSheetId="1" hidden="1">#REF!</definedName>
    <definedName name="TBd22a1055_f886_4609_b220_22bfbb1b9144" hidden="1">#REF!</definedName>
    <definedName name="TBd3a5ea93_526a_46f0_9aab_4d391c70f851" localSheetId="14" hidden="1">#REF!</definedName>
    <definedName name="TBd3a5ea93_526a_46f0_9aab_4d391c70f851" localSheetId="0" hidden="1">#REF!</definedName>
    <definedName name="TBd3a5ea93_526a_46f0_9aab_4d391c70f851" localSheetId="1" hidden="1">#REF!</definedName>
    <definedName name="TBd3a5ea93_526a_46f0_9aab_4d391c70f851" hidden="1">#REF!</definedName>
    <definedName name="TBd4885581_b1b9_4eca_8460_e4646b54e8b9" localSheetId="14" hidden="1">#REF!</definedName>
    <definedName name="TBd4885581_b1b9_4eca_8460_e4646b54e8b9" localSheetId="0" hidden="1">#REF!</definedName>
    <definedName name="TBd4885581_b1b9_4eca_8460_e4646b54e8b9" localSheetId="1" hidden="1">#REF!</definedName>
    <definedName name="TBd4885581_b1b9_4eca_8460_e4646b54e8b9" hidden="1">#REF!</definedName>
    <definedName name="TBd5470d14_8a49_4afa_8d27_c4eb5627b0db" localSheetId="14" hidden="1">#REF!</definedName>
    <definedName name="TBd5470d14_8a49_4afa_8d27_c4eb5627b0db" localSheetId="0" hidden="1">#REF!</definedName>
    <definedName name="TBd5470d14_8a49_4afa_8d27_c4eb5627b0db" localSheetId="1" hidden="1">#REF!</definedName>
    <definedName name="TBd5470d14_8a49_4afa_8d27_c4eb5627b0db" hidden="1">#REF!</definedName>
    <definedName name="TBd56c51f8_6a07_4124_be74_df59136913df" localSheetId="14" hidden="1">#REF!</definedName>
    <definedName name="TBd56c51f8_6a07_4124_be74_df59136913df" localSheetId="0" hidden="1">#REF!</definedName>
    <definedName name="TBd56c51f8_6a07_4124_be74_df59136913df" localSheetId="1" hidden="1">#REF!</definedName>
    <definedName name="TBd56c51f8_6a07_4124_be74_df59136913df" hidden="1">#REF!</definedName>
    <definedName name="TBd5c72871_fead_4332_a877_143cb630866e" localSheetId="14" hidden="1">#REF!</definedName>
    <definedName name="TBd5c72871_fead_4332_a877_143cb630866e" localSheetId="0" hidden="1">#REF!</definedName>
    <definedName name="TBd5c72871_fead_4332_a877_143cb630866e" localSheetId="1" hidden="1">#REF!</definedName>
    <definedName name="TBd5c72871_fead_4332_a877_143cb630866e" hidden="1">#REF!</definedName>
    <definedName name="TBd5fae9f7_b37c_4c07_ae14_3ed83384655a" localSheetId="14" hidden="1">#REF!</definedName>
    <definedName name="TBd5fae9f7_b37c_4c07_ae14_3ed83384655a" localSheetId="0" hidden="1">#REF!</definedName>
    <definedName name="TBd5fae9f7_b37c_4c07_ae14_3ed83384655a" localSheetId="1" hidden="1">#REF!</definedName>
    <definedName name="TBd5fae9f7_b37c_4c07_ae14_3ed83384655a" hidden="1">#REF!</definedName>
    <definedName name="TBd609eaed_cb40_4475_9672_7ea9aa620806" localSheetId="14" hidden="1">#REF!</definedName>
    <definedName name="TBd609eaed_cb40_4475_9672_7ea9aa620806" localSheetId="0" hidden="1">#REF!</definedName>
    <definedName name="TBd609eaed_cb40_4475_9672_7ea9aa620806" localSheetId="1" hidden="1">#REF!</definedName>
    <definedName name="TBd609eaed_cb40_4475_9672_7ea9aa620806" hidden="1">#REF!</definedName>
    <definedName name="TBd6e62aa7_505b_47bf_beda_bdcb199433a2" localSheetId="14" hidden="1">#REF!</definedName>
    <definedName name="TBd6e62aa7_505b_47bf_beda_bdcb199433a2" localSheetId="0" hidden="1">#REF!</definedName>
    <definedName name="TBd6e62aa7_505b_47bf_beda_bdcb199433a2" localSheetId="1" hidden="1">#REF!</definedName>
    <definedName name="TBd6e62aa7_505b_47bf_beda_bdcb199433a2" hidden="1">#REF!</definedName>
    <definedName name="TBd6f5e0c7_1b44_4dc2_aab5_7afd3da7294a" localSheetId="14" hidden="1">#REF!</definedName>
    <definedName name="TBd6f5e0c7_1b44_4dc2_aab5_7afd3da7294a" localSheetId="0" hidden="1">#REF!</definedName>
    <definedName name="TBd6f5e0c7_1b44_4dc2_aab5_7afd3da7294a" localSheetId="1" hidden="1">#REF!</definedName>
    <definedName name="TBd6f5e0c7_1b44_4dc2_aab5_7afd3da7294a" hidden="1">#REF!</definedName>
    <definedName name="TBd726445c_5cc5_4a64_a807_d649d4c1a81d" localSheetId="14" hidden="1">#REF!</definedName>
    <definedName name="TBd726445c_5cc5_4a64_a807_d649d4c1a81d" localSheetId="0" hidden="1">#REF!</definedName>
    <definedName name="TBd726445c_5cc5_4a64_a807_d649d4c1a81d" localSheetId="1" hidden="1">#REF!</definedName>
    <definedName name="TBd726445c_5cc5_4a64_a807_d649d4c1a81d" hidden="1">#REF!</definedName>
    <definedName name="TBd807e85f_573d_4ec1_b920_7a5fee7de8f0" localSheetId="14" hidden="1">#REF!</definedName>
    <definedName name="TBd807e85f_573d_4ec1_b920_7a5fee7de8f0" localSheetId="0" hidden="1">#REF!</definedName>
    <definedName name="TBd807e85f_573d_4ec1_b920_7a5fee7de8f0" localSheetId="1" hidden="1">#REF!</definedName>
    <definedName name="TBd807e85f_573d_4ec1_b920_7a5fee7de8f0" hidden="1">#REF!</definedName>
    <definedName name="TBd932d4d9_5d80_4f1d_9f55_b4902dde1f20" localSheetId="14" hidden="1">#REF!</definedName>
    <definedName name="TBd932d4d9_5d80_4f1d_9f55_b4902dde1f20" localSheetId="0" hidden="1">#REF!</definedName>
    <definedName name="TBd932d4d9_5d80_4f1d_9f55_b4902dde1f20" localSheetId="1" hidden="1">#REF!</definedName>
    <definedName name="TBd932d4d9_5d80_4f1d_9f55_b4902dde1f20" hidden="1">#REF!</definedName>
    <definedName name="TBd9dfb2a1_6b37_4d60_a0b5_2fbbe55a095e" localSheetId="14" hidden="1">#REF!</definedName>
    <definedName name="TBd9dfb2a1_6b37_4d60_a0b5_2fbbe55a095e" localSheetId="0" hidden="1">#REF!</definedName>
    <definedName name="TBd9dfb2a1_6b37_4d60_a0b5_2fbbe55a095e" localSheetId="1" hidden="1">#REF!</definedName>
    <definedName name="TBd9dfb2a1_6b37_4d60_a0b5_2fbbe55a095e" hidden="1">#REF!</definedName>
    <definedName name="TBdac1e26a_980b_4f07_aa5e_f4ec8d32acd5" localSheetId="14" hidden="1">#REF!</definedName>
    <definedName name="TBdac1e26a_980b_4f07_aa5e_f4ec8d32acd5" localSheetId="0" hidden="1">#REF!</definedName>
    <definedName name="TBdac1e26a_980b_4f07_aa5e_f4ec8d32acd5" localSheetId="1" hidden="1">#REF!</definedName>
    <definedName name="TBdac1e26a_980b_4f07_aa5e_f4ec8d32acd5" hidden="1">#REF!</definedName>
    <definedName name="TBdacd987f_47ff_4aa1_94eb_cb886b5f1d91" localSheetId="14" hidden="1">#REF!</definedName>
    <definedName name="TBdacd987f_47ff_4aa1_94eb_cb886b5f1d91" localSheetId="0" hidden="1">#REF!</definedName>
    <definedName name="TBdacd987f_47ff_4aa1_94eb_cb886b5f1d91" localSheetId="1" hidden="1">#REF!</definedName>
    <definedName name="TBdacd987f_47ff_4aa1_94eb_cb886b5f1d91" hidden="1">#REF!</definedName>
    <definedName name="TBdad4fb3e_1077_4225_a52d_9e7dff8a33e9" localSheetId="14" hidden="1">#REF!</definedName>
    <definedName name="TBdad4fb3e_1077_4225_a52d_9e7dff8a33e9" localSheetId="0" hidden="1">#REF!</definedName>
    <definedName name="TBdad4fb3e_1077_4225_a52d_9e7dff8a33e9" localSheetId="1" hidden="1">#REF!</definedName>
    <definedName name="TBdad4fb3e_1077_4225_a52d_9e7dff8a33e9" hidden="1">#REF!</definedName>
    <definedName name="TBdb1c9300_f493_42f6_9826_c856d68bbcb6" localSheetId="14" hidden="1">#REF!</definedName>
    <definedName name="TBdb1c9300_f493_42f6_9826_c856d68bbcb6" localSheetId="0" hidden="1">#REF!</definedName>
    <definedName name="TBdb1c9300_f493_42f6_9826_c856d68bbcb6" localSheetId="1" hidden="1">#REF!</definedName>
    <definedName name="TBdb1c9300_f493_42f6_9826_c856d68bbcb6" hidden="1">#REF!</definedName>
    <definedName name="TBdb63ed32_eee0_491d_b2c2_817fbf19b591" localSheetId="14" hidden="1">#REF!</definedName>
    <definedName name="TBdb63ed32_eee0_491d_b2c2_817fbf19b591" localSheetId="0" hidden="1">#REF!</definedName>
    <definedName name="TBdb63ed32_eee0_491d_b2c2_817fbf19b591" localSheetId="1" hidden="1">#REF!</definedName>
    <definedName name="TBdb63ed32_eee0_491d_b2c2_817fbf19b591" hidden="1">#REF!</definedName>
    <definedName name="TBdb9e74b4_4082_4dcf_a92f_ed0f1e9b509f" localSheetId="14" hidden="1">#REF!</definedName>
    <definedName name="TBdb9e74b4_4082_4dcf_a92f_ed0f1e9b509f" localSheetId="0" hidden="1">#REF!</definedName>
    <definedName name="TBdb9e74b4_4082_4dcf_a92f_ed0f1e9b509f" localSheetId="1" hidden="1">#REF!</definedName>
    <definedName name="TBdb9e74b4_4082_4dcf_a92f_ed0f1e9b509f" hidden="1">#REF!</definedName>
    <definedName name="TBdbfee8ba_d04a_4945_b679_79787ec6b03e" localSheetId="14" hidden="1">#REF!</definedName>
    <definedName name="TBdbfee8ba_d04a_4945_b679_79787ec6b03e" localSheetId="0" hidden="1">#REF!</definedName>
    <definedName name="TBdbfee8ba_d04a_4945_b679_79787ec6b03e" localSheetId="1" hidden="1">#REF!</definedName>
    <definedName name="TBdbfee8ba_d04a_4945_b679_79787ec6b03e" hidden="1">#REF!</definedName>
    <definedName name="TBdca4ae5a_5632_4154_99c8_60e6d51dfa1b" localSheetId="14" hidden="1">#REF!</definedName>
    <definedName name="TBdca4ae5a_5632_4154_99c8_60e6d51dfa1b" localSheetId="0" hidden="1">#REF!</definedName>
    <definedName name="TBdca4ae5a_5632_4154_99c8_60e6d51dfa1b" localSheetId="1" hidden="1">#REF!</definedName>
    <definedName name="TBdca4ae5a_5632_4154_99c8_60e6d51dfa1b" hidden="1">#REF!</definedName>
    <definedName name="TBdd67087d_76f8_4cc1_8b91_391135a8c7bc" localSheetId="14" hidden="1">#REF!</definedName>
    <definedName name="TBdd67087d_76f8_4cc1_8b91_391135a8c7bc" localSheetId="0" hidden="1">#REF!</definedName>
    <definedName name="TBdd67087d_76f8_4cc1_8b91_391135a8c7bc" localSheetId="1" hidden="1">#REF!</definedName>
    <definedName name="TBdd67087d_76f8_4cc1_8b91_391135a8c7bc" hidden="1">#REF!</definedName>
    <definedName name="TBddbee5f0_1105_4548_a9f1_968226fb3570" localSheetId="14" hidden="1">#REF!</definedName>
    <definedName name="TBddbee5f0_1105_4548_a9f1_968226fb3570" localSheetId="0" hidden="1">#REF!</definedName>
    <definedName name="TBddbee5f0_1105_4548_a9f1_968226fb3570" localSheetId="1" hidden="1">#REF!</definedName>
    <definedName name="TBddbee5f0_1105_4548_a9f1_968226fb3570" hidden="1">#REF!</definedName>
    <definedName name="TBde5685f2_e7d5_419f_9465_cf486e40b25d" localSheetId="14" hidden="1">#REF!</definedName>
    <definedName name="TBde5685f2_e7d5_419f_9465_cf486e40b25d" localSheetId="0" hidden="1">#REF!</definedName>
    <definedName name="TBde5685f2_e7d5_419f_9465_cf486e40b25d" localSheetId="1" hidden="1">#REF!</definedName>
    <definedName name="TBde5685f2_e7d5_419f_9465_cf486e40b25d" hidden="1">#REF!</definedName>
    <definedName name="TBdefbea76_900c_45ad_b868_1dfbc785ac84" localSheetId="14" hidden="1">#REF!</definedName>
    <definedName name="TBdefbea76_900c_45ad_b868_1dfbc785ac84" localSheetId="0" hidden="1">#REF!</definedName>
    <definedName name="TBdefbea76_900c_45ad_b868_1dfbc785ac84" localSheetId="1" hidden="1">#REF!</definedName>
    <definedName name="TBdefbea76_900c_45ad_b868_1dfbc785ac84" hidden="1">#REF!</definedName>
    <definedName name="TBdf3857c7_e2fd_4f81_8e14_ffd413420db6" localSheetId="14" hidden="1">#REF!</definedName>
    <definedName name="TBdf3857c7_e2fd_4f81_8e14_ffd413420db6" localSheetId="0" hidden="1">#REF!</definedName>
    <definedName name="TBdf3857c7_e2fd_4f81_8e14_ffd413420db6" localSheetId="1" hidden="1">#REF!</definedName>
    <definedName name="TBdf3857c7_e2fd_4f81_8e14_ffd413420db6" hidden="1">#REF!</definedName>
    <definedName name="TBdfd38a0a_2e76_4c70_b079_3376b3dc78e8" localSheetId="14" hidden="1">#REF!</definedName>
    <definedName name="TBdfd38a0a_2e76_4c70_b079_3376b3dc78e8" localSheetId="0" hidden="1">#REF!</definedName>
    <definedName name="TBdfd38a0a_2e76_4c70_b079_3376b3dc78e8" localSheetId="1" hidden="1">#REF!</definedName>
    <definedName name="TBdfd38a0a_2e76_4c70_b079_3376b3dc78e8" hidden="1">#REF!</definedName>
    <definedName name="TBe0885006_c2e6_4432_8c75_71ebaf881ab6" localSheetId="14" hidden="1">#REF!</definedName>
    <definedName name="TBe0885006_c2e6_4432_8c75_71ebaf881ab6" localSheetId="0" hidden="1">#REF!</definedName>
    <definedName name="TBe0885006_c2e6_4432_8c75_71ebaf881ab6" localSheetId="1" hidden="1">#REF!</definedName>
    <definedName name="TBe0885006_c2e6_4432_8c75_71ebaf881ab6" hidden="1">#REF!</definedName>
    <definedName name="TBe1af7524_66d9_46a4_855d_2e4392e18a06" localSheetId="14" hidden="1">#REF!</definedName>
    <definedName name="TBe1af7524_66d9_46a4_855d_2e4392e18a06" localSheetId="0" hidden="1">#REF!</definedName>
    <definedName name="TBe1af7524_66d9_46a4_855d_2e4392e18a06" localSheetId="1" hidden="1">#REF!</definedName>
    <definedName name="TBe1af7524_66d9_46a4_855d_2e4392e18a06" hidden="1">#REF!</definedName>
    <definedName name="TBe2fd9c39_9442_49d5_984f_de6c979a762f" localSheetId="14" hidden="1">#REF!</definedName>
    <definedName name="TBe2fd9c39_9442_49d5_984f_de6c979a762f" localSheetId="0" hidden="1">#REF!</definedName>
    <definedName name="TBe2fd9c39_9442_49d5_984f_de6c979a762f" localSheetId="1" hidden="1">#REF!</definedName>
    <definedName name="TBe2fd9c39_9442_49d5_984f_de6c979a762f" hidden="1">#REF!</definedName>
    <definedName name="TBe388c953_47b7_4184_8109_0d5d5d986e24" localSheetId="14" hidden="1">#REF!</definedName>
    <definedName name="TBe388c953_47b7_4184_8109_0d5d5d986e24" localSheetId="0" hidden="1">#REF!</definedName>
    <definedName name="TBe388c953_47b7_4184_8109_0d5d5d986e24" localSheetId="1" hidden="1">#REF!</definedName>
    <definedName name="TBe388c953_47b7_4184_8109_0d5d5d986e24" hidden="1">#REF!</definedName>
    <definedName name="TBe38eda9e_72c5_4614_bac8_dd20d4c0250a" localSheetId="14" hidden="1">#REF!</definedName>
    <definedName name="TBe38eda9e_72c5_4614_bac8_dd20d4c0250a" localSheetId="0" hidden="1">#REF!</definedName>
    <definedName name="TBe38eda9e_72c5_4614_bac8_dd20d4c0250a" localSheetId="1" hidden="1">#REF!</definedName>
    <definedName name="TBe38eda9e_72c5_4614_bac8_dd20d4c0250a" hidden="1">#REF!</definedName>
    <definedName name="TBe4298de7_1091_4ede_aaf4_9456df8e2bd6" localSheetId="14" hidden="1">#REF!</definedName>
    <definedName name="TBe4298de7_1091_4ede_aaf4_9456df8e2bd6" localSheetId="0" hidden="1">#REF!</definedName>
    <definedName name="TBe4298de7_1091_4ede_aaf4_9456df8e2bd6" localSheetId="1" hidden="1">#REF!</definedName>
    <definedName name="TBe4298de7_1091_4ede_aaf4_9456df8e2bd6" hidden="1">#REF!</definedName>
    <definedName name="TBe433af82_464c_4b97_867f_449df42b0762" localSheetId="14" hidden="1">#REF!</definedName>
    <definedName name="TBe433af82_464c_4b97_867f_449df42b0762" localSheetId="0" hidden="1">#REF!</definedName>
    <definedName name="TBe433af82_464c_4b97_867f_449df42b0762" localSheetId="1" hidden="1">#REF!</definedName>
    <definedName name="TBe433af82_464c_4b97_867f_449df42b0762" hidden="1">#REF!</definedName>
    <definedName name="TBe469f129_4c09_4e30_a3cf_5c56de5b936f" localSheetId="14" hidden="1">#REF!</definedName>
    <definedName name="TBe469f129_4c09_4e30_a3cf_5c56de5b936f" localSheetId="0" hidden="1">#REF!</definedName>
    <definedName name="TBe469f129_4c09_4e30_a3cf_5c56de5b936f" localSheetId="1" hidden="1">#REF!</definedName>
    <definedName name="TBe469f129_4c09_4e30_a3cf_5c56de5b936f" hidden="1">#REF!</definedName>
    <definedName name="TBe543b341_21fe_4bee_a651_cf7ae02b89e1" localSheetId="14" hidden="1">#REF!</definedName>
    <definedName name="TBe543b341_21fe_4bee_a651_cf7ae02b89e1" localSheetId="0" hidden="1">#REF!</definedName>
    <definedName name="TBe543b341_21fe_4bee_a651_cf7ae02b89e1" localSheetId="1" hidden="1">#REF!</definedName>
    <definedName name="TBe543b341_21fe_4bee_a651_cf7ae02b89e1" hidden="1">#REF!</definedName>
    <definedName name="TBe57c7c79_4caa_4766_8597_ca699aa19547" localSheetId="14" hidden="1">#REF!</definedName>
    <definedName name="TBe57c7c79_4caa_4766_8597_ca699aa19547" localSheetId="0" hidden="1">#REF!</definedName>
    <definedName name="TBe57c7c79_4caa_4766_8597_ca699aa19547" localSheetId="1" hidden="1">#REF!</definedName>
    <definedName name="TBe57c7c79_4caa_4766_8597_ca699aa19547" hidden="1">#REF!</definedName>
    <definedName name="TBe630a4e8_4150_468c_8361_f79ca8c80cac" localSheetId="14" hidden="1">#REF!</definedName>
    <definedName name="TBe630a4e8_4150_468c_8361_f79ca8c80cac" localSheetId="0" hidden="1">#REF!</definedName>
    <definedName name="TBe630a4e8_4150_468c_8361_f79ca8c80cac" localSheetId="1" hidden="1">#REF!</definedName>
    <definedName name="TBe630a4e8_4150_468c_8361_f79ca8c80cac" hidden="1">#REF!</definedName>
    <definedName name="TBe66e9fcd_7909_4435_a98e_8745966bc954" localSheetId="14" hidden="1">#REF!</definedName>
    <definedName name="TBe66e9fcd_7909_4435_a98e_8745966bc954" localSheetId="0" hidden="1">#REF!</definedName>
    <definedName name="TBe66e9fcd_7909_4435_a98e_8745966bc954" localSheetId="1" hidden="1">#REF!</definedName>
    <definedName name="TBe66e9fcd_7909_4435_a98e_8745966bc954" hidden="1">#REF!</definedName>
    <definedName name="TBe76df2f3_df07_4833_a99e_1109f4283ab2" localSheetId="14" hidden="1">#REF!</definedName>
    <definedName name="TBe76df2f3_df07_4833_a99e_1109f4283ab2" localSheetId="0" hidden="1">#REF!</definedName>
    <definedName name="TBe76df2f3_df07_4833_a99e_1109f4283ab2" localSheetId="1" hidden="1">#REF!</definedName>
    <definedName name="TBe76df2f3_df07_4833_a99e_1109f4283ab2" hidden="1">#REF!</definedName>
    <definedName name="TBe7c7a4cc_a219_43f9_b974_a5f6c818b5fc" localSheetId="14" hidden="1">#REF!</definedName>
    <definedName name="TBe7c7a4cc_a219_43f9_b974_a5f6c818b5fc" localSheetId="0" hidden="1">#REF!</definedName>
    <definedName name="TBe7c7a4cc_a219_43f9_b974_a5f6c818b5fc" localSheetId="1" hidden="1">#REF!</definedName>
    <definedName name="TBe7c7a4cc_a219_43f9_b974_a5f6c818b5fc" hidden="1">#REF!</definedName>
    <definedName name="TBea66ffe6_ba99_492c_a984_04ea009b95f5" localSheetId="14" hidden="1">#REF!</definedName>
    <definedName name="TBea66ffe6_ba99_492c_a984_04ea009b95f5" localSheetId="0" hidden="1">#REF!</definedName>
    <definedName name="TBea66ffe6_ba99_492c_a984_04ea009b95f5" localSheetId="1" hidden="1">#REF!</definedName>
    <definedName name="TBea66ffe6_ba99_492c_a984_04ea009b95f5" hidden="1">#REF!</definedName>
    <definedName name="TBeb626ede_8b68_42d6_8d65_2c1c6bf34193" localSheetId="14" hidden="1">#REF!</definedName>
    <definedName name="TBeb626ede_8b68_42d6_8d65_2c1c6bf34193" localSheetId="0" hidden="1">#REF!</definedName>
    <definedName name="TBeb626ede_8b68_42d6_8d65_2c1c6bf34193" localSheetId="1" hidden="1">#REF!</definedName>
    <definedName name="TBeb626ede_8b68_42d6_8d65_2c1c6bf34193" hidden="1">#REF!</definedName>
    <definedName name="TBeebba6ed_997d_4cee_a401_159df898f05f" localSheetId="14" hidden="1">#REF!</definedName>
    <definedName name="TBeebba6ed_997d_4cee_a401_159df898f05f" localSheetId="0" hidden="1">#REF!</definedName>
    <definedName name="TBeebba6ed_997d_4cee_a401_159df898f05f" localSheetId="1" hidden="1">#REF!</definedName>
    <definedName name="TBeebba6ed_997d_4cee_a401_159df898f05f" hidden="1">#REF!</definedName>
    <definedName name="TBefa08dd4_95cc_49de_bd23_1bb92e4f99a9" localSheetId="14" hidden="1">#REF!</definedName>
    <definedName name="TBefa08dd4_95cc_49de_bd23_1bb92e4f99a9" localSheetId="0" hidden="1">#REF!</definedName>
    <definedName name="TBefa08dd4_95cc_49de_bd23_1bb92e4f99a9" localSheetId="1" hidden="1">#REF!</definedName>
    <definedName name="TBefa08dd4_95cc_49de_bd23_1bb92e4f99a9" hidden="1">#REF!</definedName>
    <definedName name="TBefd0e53e_91be_4ec0_ac87_69a6957bf148" localSheetId="14" hidden="1">#REF!</definedName>
    <definedName name="TBefd0e53e_91be_4ec0_ac87_69a6957bf148" localSheetId="0" hidden="1">#REF!</definedName>
    <definedName name="TBefd0e53e_91be_4ec0_ac87_69a6957bf148" localSheetId="1" hidden="1">#REF!</definedName>
    <definedName name="TBefd0e53e_91be_4ec0_ac87_69a6957bf148" hidden="1">#REF!</definedName>
    <definedName name="TBf04f63e1_7d5d_42d0_9086_71bcc882b0cc" localSheetId="14" hidden="1">#REF!</definedName>
    <definedName name="TBf04f63e1_7d5d_42d0_9086_71bcc882b0cc" localSheetId="0" hidden="1">#REF!</definedName>
    <definedName name="TBf04f63e1_7d5d_42d0_9086_71bcc882b0cc" localSheetId="1" hidden="1">#REF!</definedName>
    <definedName name="TBf04f63e1_7d5d_42d0_9086_71bcc882b0cc" hidden="1">#REF!</definedName>
    <definedName name="TBf04f6d5c_adbe_4b5c_949f_17a7241edca5" localSheetId="14" hidden="1">#REF!</definedName>
    <definedName name="TBf04f6d5c_adbe_4b5c_949f_17a7241edca5" localSheetId="0" hidden="1">#REF!</definedName>
    <definedName name="TBf04f6d5c_adbe_4b5c_949f_17a7241edca5" localSheetId="1" hidden="1">#REF!</definedName>
    <definedName name="TBf04f6d5c_adbe_4b5c_949f_17a7241edca5" hidden="1">#REF!</definedName>
    <definedName name="TBf08b808c_00c6_4091_bcfe_f86c00fc1805" localSheetId="14" hidden="1">#REF!</definedName>
    <definedName name="TBf08b808c_00c6_4091_bcfe_f86c00fc1805" localSheetId="0" hidden="1">#REF!</definedName>
    <definedName name="TBf08b808c_00c6_4091_bcfe_f86c00fc1805" localSheetId="1" hidden="1">#REF!</definedName>
    <definedName name="TBf08b808c_00c6_4091_bcfe_f86c00fc1805" hidden="1">#REF!</definedName>
    <definedName name="TBf165c3db_1e31_4fc9_8ba7_4bca0bf3c7b1" localSheetId="14" hidden="1">#REF!</definedName>
    <definedName name="TBf165c3db_1e31_4fc9_8ba7_4bca0bf3c7b1" localSheetId="0" hidden="1">#REF!</definedName>
    <definedName name="TBf165c3db_1e31_4fc9_8ba7_4bca0bf3c7b1" localSheetId="1" hidden="1">#REF!</definedName>
    <definedName name="TBf165c3db_1e31_4fc9_8ba7_4bca0bf3c7b1" hidden="1">#REF!</definedName>
    <definedName name="TBf1f188a9_99dd_43e3_82fd_08237398e773" localSheetId="14" hidden="1">#REF!</definedName>
    <definedName name="TBf1f188a9_99dd_43e3_82fd_08237398e773" localSheetId="0" hidden="1">#REF!</definedName>
    <definedName name="TBf1f188a9_99dd_43e3_82fd_08237398e773" localSheetId="1" hidden="1">#REF!</definedName>
    <definedName name="TBf1f188a9_99dd_43e3_82fd_08237398e773" hidden="1">#REF!</definedName>
    <definedName name="TBf23d35fe_defa_4874_a504_e933b2789e05" localSheetId="14" hidden="1">#REF!</definedName>
    <definedName name="TBf23d35fe_defa_4874_a504_e933b2789e05" localSheetId="0" hidden="1">#REF!</definedName>
    <definedName name="TBf23d35fe_defa_4874_a504_e933b2789e05" localSheetId="1" hidden="1">#REF!</definedName>
    <definedName name="TBf23d35fe_defa_4874_a504_e933b2789e05" hidden="1">#REF!</definedName>
    <definedName name="TBf254d75b_1e5e_4cca_a38a_42ed712b2b0f" localSheetId="14" hidden="1">#REF!</definedName>
    <definedName name="TBf254d75b_1e5e_4cca_a38a_42ed712b2b0f" localSheetId="0" hidden="1">#REF!</definedName>
    <definedName name="TBf254d75b_1e5e_4cca_a38a_42ed712b2b0f" localSheetId="1" hidden="1">#REF!</definedName>
    <definedName name="TBf254d75b_1e5e_4cca_a38a_42ed712b2b0f" hidden="1">#REF!</definedName>
    <definedName name="TBf31c4348_fdb1_482b_ade3_ee43708248bd" localSheetId="14" hidden="1">#REF!</definedName>
    <definedName name="TBf31c4348_fdb1_482b_ade3_ee43708248bd" localSheetId="0" hidden="1">#REF!</definedName>
    <definedName name="TBf31c4348_fdb1_482b_ade3_ee43708248bd" localSheetId="1" hidden="1">#REF!</definedName>
    <definedName name="TBf31c4348_fdb1_482b_ade3_ee43708248bd" hidden="1">#REF!</definedName>
    <definedName name="TBf3422d31_10a8_426e_9331_884989cd4278" localSheetId="14" hidden="1">#REF!</definedName>
    <definedName name="TBf3422d31_10a8_426e_9331_884989cd4278" localSheetId="0" hidden="1">#REF!</definedName>
    <definedName name="TBf3422d31_10a8_426e_9331_884989cd4278" localSheetId="1" hidden="1">#REF!</definedName>
    <definedName name="TBf3422d31_10a8_426e_9331_884989cd4278" hidden="1">#REF!</definedName>
    <definedName name="TBf38d783b_6a97_494c_8ab9_aec12a619830" localSheetId="14" hidden="1">#REF!</definedName>
    <definedName name="TBf38d783b_6a97_494c_8ab9_aec12a619830" localSheetId="0" hidden="1">#REF!</definedName>
    <definedName name="TBf38d783b_6a97_494c_8ab9_aec12a619830" localSheetId="1" hidden="1">#REF!</definedName>
    <definedName name="TBf38d783b_6a97_494c_8ab9_aec12a619830" hidden="1">#REF!</definedName>
    <definedName name="TBf39f9907_2ff0_48e9_baf9_e0320e8a433b" localSheetId="14" hidden="1">#REF!</definedName>
    <definedName name="TBf39f9907_2ff0_48e9_baf9_e0320e8a433b" localSheetId="0" hidden="1">#REF!</definedName>
    <definedName name="TBf39f9907_2ff0_48e9_baf9_e0320e8a433b" localSheetId="1" hidden="1">#REF!</definedName>
    <definedName name="TBf39f9907_2ff0_48e9_baf9_e0320e8a433b" hidden="1">#REF!</definedName>
    <definedName name="TBf3c3c95d_db73_495e_8582_9652f3a61c84" localSheetId="14" hidden="1">#REF!</definedName>
    <definedName name="TBf3c3c95d_db73_495e_8582_9652f3a61c84" localSheetId="0" hidden="1">#REF!</definedName>
    <definedName name="TBf3c3c95d_db73_495e_8582_9652f3a61c84" localSheetId="1" hidden="1">#REF!</definedName>
    <definedName name="TBf3c3c95d_db73_495e_8582_9652f3a61c84" hidden="1">#REF!</definedName>
    <definedName name="TBf3d484a8_2cef_4105_9a30_5030d4c87881" localSheetId="14" hidden="1">#REF!</definedName>
    <definedName name="TBf3d484a8_2cef_4105_9a30_5030d4c87881" localSheetId="0" hidden="1">#REF!</definedName>
    <definedName name="TBf3d484a8_2cef_4105_9a30_5030d4c87881" localSheetId="1" hidden="1">#REF!</definedName>
    <definedName name="TBf3d484a8_2cef_4105_9a30_5030d4c87881" hidden="1">#REF!</definedName>
    <definedName name="TBf4a19426_47cf_4462_8593_e52a4cd38eaf" localSheetId="14" hidden="1">#REF!</definedName>
    <definedName name="TBf4a19426_47cf_4462_8593_e52a4cd38eaf" localSheetId="0" hidden="1">#REF!</definedName>
    <definedName name="TBf4a19426_47cf_4462_8593_e52a4cd38eaf" localSheetId="1" hidden="1">#REF!</definedName>
    <definedName name="TBf4a19426_47cf_4462_8593_e52a4cd38eaf" hidden="1">#REF!</definedName>
    <definedName name="TBf5051cf9_1786_4d15_9cb0_b7214decce85" localSheetId="14" hidden="1">#REF!</definedName>
    <definedName name="TBf5051cf9_1786_4d15_9cb0_b7214decce85" localSheetId="0" hidden="1">#REF!</definedName>
    <definedName name="TBf5051cf9_1786_4d15_9cb0_b7214decce85" localSheetId="1" hidden="1">#REF!</definedName>
    <definedName name="TBf5051cf9_1786_4d15_9cb0_b7214decce85" hidden="1">#REF!</definedName>
    <definedName name="TBf56fea0a_642a_4ea6_bfc6_01818155abc6" localSheetId="14" hidden="1">#REF!</definedName>
    <definedName name="TBf56fea0a_642a_4ea6_bfc6_01818155abc6" localSheetId="0" hidden="1">#REF!</definedName>
    <definedName name="TBf56fea0a_642a_4ea6_bfc6_01818155abc6" localSheetId="1" hidden="1">#REF!</definedName>
    <definedName name="TBf56fea0a_642a_4ea6_bfc6_01818155abc6" hidden="1">#REF!</definedName>
    <definedName name="TBf5bb1fdc_3d02_4958_818f_9436d8980b8b" localSheetId="14" hidden="1">#REF!</definedName>
    <definedName name="TBf5bb1fdc_3d02_4958_818f_9436d8980b8b" localSheetId="0" hidden="1">#REF!</definedName>
    <definedName name="TBf5bb1fdc_3d02_4958_818f_9436d8980b8b" localSheetId="1" hidden="1">#REF!</definedName>
    <definedName name="TBf5bb1fdc_3d02_4958_818f_9436d8980b8b" hidden="1">#REF!</definedName>
    <definedName name="TBf6531798_14f0_410d_9ad6_678825cd628a" localSheetId="14" hidden="1">#REF!</definedName>
    <definedName name="TBf6531798_14f0_410d_9ad6_678825cd628a" localSheetId="0" hidden="1">#REF!</definedName>
    <definedName name="TBf6531798_14f0_410d_9ad6_678825cd628a" localSheetId="1" hidden="1">#REF!</definedName>
    <definedName name="TBf6531798_14f0_410d_9ad6_678825cd628a" hidden="1">#REF!</definedName>
    <definedName name="TBf6bbdffd_0072_49d1_9859_331369a40d39" localSheetId="14" hidden="1">#REF!</definedName>
    <definedName name="TBf6bbdffd_0072_49d1_9859_331369a40d39" localSheetId="0" hidden="1">#REF!</definedName>
    <definedName name="TBf6bbdffd_0072_49d1_9859_331369a40d39" localSheetId="1" hidden="1">#REF!</definedName>
    <definedName name="TBf6bbdffd_0072_49d1_9859_331369a40d39" hidden="1">#REF!</definedName>
    <definedName name="TBf738f5bc_c4e2_4360_8c30_756135c82fed" localSheetId="14" hidden="1">#REF!</definedName>
    <definedName name="TBf738f5bc_c4e2_4360_8c30_756135c82fed" localSheetId="0" hidden="1">#REF!</definedName>
    <definedName name="TBf738f5bc_c4e2_4360_8c30_756135c82fed" localSheetId="1" hidden="1">#REF!</definedName>
    <definedName name="TBf738f5bc_c4e2_4360_8c30_756135c82fed" hidden="1">#REF!</definedName>
    <definedName name="TBf76f6eb5_7647_433d_8cde_d9c1bf69936e" localSheetId="14" hidden="1">#REF!</definedName>
    <definedName name="TBf76f6eb5_7647_433d_8cde_d9c1bf69936e" localSheetId="0" hidden="1">#REF!</definedName>
    <definedName name="TBf76f6eb5_7647_433d_8cde_d9c1bf69936e" localSheetId="1" hidden="1">#REF!</definedName>
    <definedName name="TBf76f6eb5_7647_433d_8cde_d9c1bf69936e" hidden="1">#REF!</definedName>
    <definedName name="TBf8370b96_223e_486f_8aa1_c2ae82d343dd" localSheetId="14" hidden="1">#REF!</definedName>
    <definedName name="TBf8370b96_223e_486f_8aa1_c2ae82d343dd" localSheetId="0" hidden="1">#REF!</definedName>
    <definedName name="TBf8370b96_223e_486f_8aa1_c2ae82d343dd" localSheetId="1" hidden="1">#REF!</definedName>
    <definedName name="TBf8370b96_223e_486f_8aa1_c2ae82d343dd" hidden="1">#REF!</definedName>
    <definedName name="TBf9ad48b2_a4ba_44fd_bc3b_6e5dbfeaaeaf" localSheetId="14" hidden="1">#REF!</definedName>
    <definedName name="TBf9ad48b2_a4ba_44fd_bc3b_6e5dbfeaaeaf" localSheetId="0" hidden="1">#REF!</definedName>
    <definedName name="TBf9ad48b2_a4ba_44fd_bc3b_6e5dbfeaaeaf" localSheetId="1" hidden="1">#REF!</definedName>
    <definedName name="TBf9ad48b2_a4ba_44fd_bc3b_6e5dbfeaaeaf" hidden="1">#REF!</definedName>
    <definedName name="TBfaf9a4b4_f90b_4b39_ab95_0646b9ec1dd2" localSheetId="14" hidden="1">#REF!</definedName>
    <definedName name="TBfaf9a4b4_f90b_4b39_ab95_0646b9ec1dd2" localSheetId="0" hidden="1">#REF!</definedName>
    <definedName name="TBfaf9a4b4_f90b_4b39_ab95_0646b9ec1dd2" localSheetId="1" hidden="1">#REF!</definedName>
    <definedName name="TBfaf9a4b4_f90b_4b39_ab95_0646b9ec1dd2" hidden="1">#REF!</definedName>
    <definedName name="TBfb48a583_c578_45c1_8bf6_09fd67baf6e2" localSheetId="14" hidden="1">#REF!</definedName>
    <definedName name="TBfb48a583_c578_45c1_8bf6_09fd67baf6e2" localSheetId="0" hidden="1">#REF!</definedName>
    <definedName name="TBfb48a583_c578_45c1_8bf6_09fd67baf6e2" localSheetId="1" hidden="1">#REF!</definedName>
    <definedName name="TBfb48a583_c578_45c1_8bf6_09fd67baf6e2" hidden="1">#REF!</definedName>
    <definedName name="TBfc7764d1_e3fe_4102_ae42_9c9e5de34f66" localSheetId="14" hidden="1">#REF!</definedName>
    <definedName name="TBfc7764d1_e3fe_4102_ae42_9c9e5de34f66" localSheetId="0" hidden="1">#REF!</definedName>
    <definedName name="TBfc7764d1_e3fe_4102_ae42_9c9e5de34f66" localSheetId="1" hidden="1">#REF!</definedName>
    <definedName name="TBfc7764d1_e3fe_4102_ae42_9c9e5de34f66" hidden="1">#REF!</definedName>
    <definedName name="TBfcf57046_4daa_4ceb_b066_0281d1dc2b7f" localSheetId="14" hidden="1">#REF!</definedName>
    <definedName name="TBfcf57046_4daa_4ceb_b066_0281d1dc2b7f" localSheetId="0" hidden="1">#REF!</definedName>
    <definedName name="TBfcf57046_4daa_4ceb_b066_0281d1dc2b7f" localSheetId="1" hidden="1">#REF!</definedName>
    <definedName name="TBfcf57046_4daa_4ceb_b066_0281d1dc2b7f" hidden="1">#REF!</definedName>
    <definedName name="TBfcf658bd_6af4_4a8b_b3fb_7e2bd8786726" localSheetId="14" hidden="1">#REF!</definedName>
    <definedName name="TBfcf658bd_6af4_4a8b_b3fb_7e2bd8786726" localSheetId="0" hidden="1">#REF!</definedName>
    <definedName name="TBfcf658bd_6af4_4a8b_b3fb_7e2bd8786726" localSheetId="1" hidden="1">#REF!</definedName>
    <definedName name="TBfcf658bd_6af4_4a8b_b3fb_7e2bd8786726" hidden="1">#REF!</definedName>
    <definedName name="TBfe0722c3_641e_43db_b73f_0ec0b1557824" localSheetId="14" hidden="1">#REF!</definedName>
    <definedName name="TBfe0722c3_641e_43db_b73f_0ec0b1557824" localSheetId="0" hidden="1">#REF!</definedName>
    <definedName name="TBfe0722c3_641e_43db_b73f_0ec0b1557824" localSheetId="1" hidden="1">#REF!</definedName>
    <definedName name="TBfe0722c3_641e_43db_b73f_0ec0b1557824" hidden="1">#REF!</definedName>
    <definedName name="TBfee40238_b50e_469b_b745_f9ffb5cac0e9" localSheetId="14" hidden="1">#REF!</definedName>
    <definedName name="TBfee40238_b50e_469b_b745_f9ffb5cac0e9" localSheetId="0" hidden="1">#REF!</definedName>
    <definedName name="TBfee40238_b50e_469b_b745_f9ffb5cac0e9" localSheetId="1" hidden="1">#REF!</definedName>
    <definedName name="TBfee40238_b50e_469b_b745_f9ffb5cac0e9" hidden="1">#REF!</definedName>
    <definedName name="TBff7bcb74_79b7_4939_9978_55ff947822c4" localSheetId="14" hidden="1">#REF!</definedName>
    <definedName name="TBff7bcb74_79b7_4939_9978_55ff947822c4" localSheetId="0" hidden="1">#REF!</definedName>
    <definedName name="TBff7bcb74_79b7_4939_9978_55ff947822c4" localSheetId="1" hidden="1">#REF!</definedName>
    <definedName name="TBff7bcb74_79b7_4939_9978_55ff947822c4" hidden="1">#REF!</definedName>
    <definedName name="TBffb6e36e_cabf_4819_9c02_3a17b391ac72" localSheetId="14" hidden="1">#REF!</definedName>
    <definedName name="TBffb6e36e_cabf_4819_9c02_3a17b391ac72" localSheetId="0" hidden="1">#REF!</definedName>
    <definedName name="TBffb6e36e_cabf_4819_9c02_3a17b391ac72" localSheetId="1" hidden="1">#REF!</definedName>
    <definedName name="TBffb6e36e_cabf_4819_9c02_3a17b391ac72" hidden="1">#REF!</definedName>
    <definedName name="TBfffb31c7_3928_4760_b970_d109b2f09c3f" localSheetId="14" hidden="1">#REF!</definedName>
    <definedName name="TBfffb31c7_3928_4760_b970_d109b2f09c3f" localSheetId="0" hidden="1">#REF!</definedName>
    <definedName name="TBfffb31c7_3928_4760_b970_d109b2f09c3f" localSheetId="1" hidden="1">#REF!</definedName>
    <definedName name="TBfffb31c7_3928_4760_b970_d109b2f09c3f" hidden="1">#REF!</definedName>
    <definedName name="tbill1" localSheetId="14">#REF!</definedName>
    <definedName name="tbill1" localSheetId="0">#REF!</definedName>
    <definedName name="tbill1" localSheetId="1">#REF!</definedName>
    <definedName name="tbill1">#REF!</definedName>
    <definedName name="TBMAT" localSheetId="14">'[309]TB-HOL'!#REF!</definedName>
    <definedName name="TBMAT">'[309]TB-HOL'!#REF!</definedName>
    <definedName name="TBURSF14">'[310]Consolidated 10june16'!$A$3:$G$348</definedName>
    <definedName name="TDGRANDTOT" localSheetId="14">'[247]T-Debts'!#REF!</definedName>
    <definedName name="TDGRANDTOT">'[247]T-Debts'!#REF!</definedName>
    <definedName name="TDRDetails">OFFSET([311]TDR!$A$1,0,0,COUNTA([311]TDR!$A$1:$A$65536),15)</definedName>
    <definedName name="te" localSheetId="14">[146]budget!#REF!</definedName>
    <definedName name="te">[146]budget!#REF!</definedName>
    <definedName name="TE_Pct" localSheetId="14">#REF!</definedName>
    <definedName name="TE_Pct" localSheetId="0">#REF!</definedName>
    <definedName name="TE_Pct" localSheetId="1">#REF!</definedName>
    <definedName name="TE_Pct">#REF!</definedName>
    <definedName name="TE_Rationale" localSheetId="14">#REF!</definedName>
    <definedName name="TE_Rationale" localSheetId="0">#REF!</definedName>
    <definedName name="TE_Rationale" localSheetId="1">#REF!</definedName>
    <definedName name="TE_Rationale">#REF!</definedName>
    <definedName name="TECH_OPS" localSheetId="17">[169]Augbkp98!$I$6:$X$25</definedName>
    <definedName name="TECH_OPS" localSheetId="16">[169]Augbkp98!$I$6:$X$25</definedName>
    <definedName name="TECH_OPS">[169]Augbkp98!$I$6:$X$25</definedName>
    <definedName name="TELE" localSheetId="14">#REF!</definedName>
    <definedName name="TELE" localSheetId="0">#REF!</definedName>
    <definedName name="TELE" localSheetId="1">#REF!</definedName>
    <definedName name="TELE">#REF!</definedName>
    <definedName name="TELE_2" localSheetId="14">[86]EQUITIES!#REF!</definedName>
    <definedName name="TELE_2">[86]EQUITIES!#REF!</definedName>
    <definedName name="TELEC" localSheetId="17">#REF!</definedName>
    <definedName name="TELEC" localSheetId="14">#REF!</definedName>
    <definedName name="TELEC" localSheetId="16">#REF!</definedName>
    <definedName name="TELEC" localSheetId="19">#REF!</definedName>
    <definedName name="TELEC" localSheetId="11">#REF!</definedName>
    <definedName name="TELEC" localSheetId="12">#REF!</definedName>
    <definedName name="TELEC" localSheetId="13">#REF!</definedName>
    <definedName name="TELEC" localSheetId="29">#REF!</definedName>
    <definedName name="TELEC" localSheetId="0">#REF!</definedName>
    <definedName name="TELEC" localSheetId="1">#REF!</definedName>
    <definedName name="TELEC" localSheetId="7">#REF!</definedName>
    <definedName name="TELEC">#REF!</definedName>
    <definedName name="Test_ND" localSheetId="17">#REF!</definedName>
    <definedName name="Test_ND" localSheetId="14">#REF!</definedName>
    <definedName name="Test_ND" localSheetId="16">#REF!</definedName>
    <definedName name="Test_ND" localSheetId="19">#REF!</definedName>
    <definedName name="Test_ND" localSheetId="11">#REF!</definedName>
    <definedName name="Test_ND" localSheetId="12">#REF!</definedName>
    <definedName name="Test_ND" localSheetId="13">#REF!</definedName>
    <definedName name="Test_ND" localSheetId="29">#REF!</definedName>
    <definedName name="Test_ND" localSheetId="10">#REF!</definedName>
    <definedName name="Test_ND" localSheetId="0">#REF!</definedName>
    <definedName name="Test_ND" localSheetId="1">#REF!</definedName>
    <definedName name="Test_ND" localSheetId="7">#REF!</definedName>
    <definedName name="Test_ND">#REF!</definedName>
    <definedName name="Test_Proj_Mis" localSheetId="17">#REF!</definedName>
    <definedName name="Test_Proj_Mis" localSheetId="14">#REF!</definedName>
    <definedName name="Test_Proj_Mis" localSheetId="16">#REF!</definedName>
    <definedName name="Test_Proj_Mis" localSheetId="19">#REF!</definedName>
    <definedName name="Test_Proj_Mis" localSheetId="11">#REF!</definedName>
    <definedName name="Test_Proj_Mis" localSheetId="12">#REF!</definedName>
    <definedName name="Test_Proj_Mis" localSheetId="13">#REF!</definedName>
    <definedName name="Test_Proj_Mis" localSheetId="29">#REF!</definedName>
    <definedName name="Test_Proj_Mis" localSheetId="10">#REF!</definedName>
    <definedName name="Test_Proj_Mis" localSheetId="0">#REF!</definedName>
    <definedName name="Test_Proj_Mis" localSheetId="1">#REF!</definedName>
    <definedName name="Test_Proj_Mis" localSheetId="7">#REF!</definedName>
    <definedName name="Test_Proj_Mis">#REF!</definedName>
    <definedName name="Test_Targ" localSheetId="17">#REF!</definedName>
    <definedName name="Test_Targ" localSheetId="14">#REF!</definedName>
    <definedName name="Test_Targ" localSheetId="16">#REF!</definedName>
    <definedName name="Test_Targ" localSheetId="19">#REF!</definedName>
    <definedName name="Test_Targ" localSheetId="11">#REF!</definedName>
    <definedName name="Test_Targ" localSheetId="12">#REF!</definedName>
    <definedName name="Test_Targ" localSheetId="13">#REF!</definedName>
    <definedName name="Test_Targ" localSheetId="29">#REF!</definedName>
    <definedName name="Test_Targ" localSheetId="10">#REF!</definedName>
    <definedName name="Test_Targ" localSheetId="0">#REF!</definedName>
    <definedName name="Test_Targ" localSheetId="1">#REF!</definedName>
    <definedName name="Test_Targ" localSheetId="7">#REF!</definedName>
    <definedName name="Test_Targ">#REF!</definedName>
    <definedName name="Test_Total_T" localSheetId="17">#REF!</definedName>
    <definedName name="Test_Total_T" localSheetId="14">#REF!</definedName>
    <definedName name="Test_Total_T" localSheetId="16">#REF!</definedName>
    <definedName name="Test_Total_T" localSheetId="19">#REF!</definedName>
    <definedName name="Test_Total_T" localSheetId="11">#REF!</definedName>
    <definedName name="Test_Total_T" localSheetId="12">#REF!</definedName>
    <definedName name="Test_Total_T" localSheetId="13">#REF!</definedName>
    <definedName name="Test_Total_T" localSheetId="29">#REF!</definedName>
    <definedName name="Test_Total_T" localSheetId="10">#REF!</definedName>
    <definedName name="Test_Total_T" localSheetId="0">#REF!</definedName>
    <definedName name="Test_Total_T" localSheetId="1">#REF!</definedName>
    <definedName name="Test_Total_T" localSheetId="7">#REF!</definedName>
    <definedName name="Test_Total_T">#REF!</definedName>
    <definedName name="TEXT" localSheetId="17">#REF!</definedName>
    <definedName name="TEXT" localSheetId="14">#REF!</definedName>
    <definedName name="TEXT" localSheetId="16">#REF!</definedName>
    <definedName name="TEXT" localSheetId="19">#REF!</definedName>
    <definedName name="TEXT" localSheetId="11">#REF!</definedName>
    <definedName name="TEXT" localSheetId="12">#REF!</definedName>
    <definedName name="TEXT" localSheetId="13">#REF!</definedName>
    <definedName name="TEXT" localSheetId="29">#REF!</definedName>
    <definedName name="TEXT" localSheetId="0">#REF!</definedName>
    <definedName name="TEXT" localSheetId="1">#REF!</definedName>
    <definedName name="TEXT" localSheetId="7">#REF!</definedName>
    <definedName name="TEXT">#REF!</definedName>
    <definedName name="TextRefCopy1" localSheetId="17">#REF!</definedName>
    <definedName name="TextRefCopy1" localSheetId="14">#REF!</definedName>
    <definedName name="TextRefCopy1" localSheetId="16">#REF!</definedName>
    <definedName name="TextRefCopy1" localSheetId="19">#REF!</definedName>
    <definedName name="TextRefCopy1" localSheetId="11">#REF!</definedName>
    <definedName name="TextRefCopy1" localSheetId="12">#REF!</definedName>
    <definedName name="TextRefCopy1" localSheetId="13">#REF!</definedName>
    <definedName name="TextRefCopy1" localSheetId="29">#REF!</definedName>
    <definedName name="TextRefCopy1" localSheetId="10">#REF!</definedName>
    <definedName name="TextRefCopy1" localSheetId="0">#REF!</definedName>
    <definedName name="TextRefCopy1" localSheetId="1">#REF!</definedName>
    <definedName name="TextRefCopy1" localSheetId="7">#REF!</definedName>
    <definedName name="TextRefCopy1">#REF!</definedName>
    <definedName name="TextRefCopy1_1" localSheetId="17">#REF!</definedName>
    <definedName name="TextRefCopy1_1" localSheetId="14">#REF!</definedName>
    <definedName name="TextRefCopy1_1" localSheetId="16">#REF!</definedName>
    <definedName name="TextRefCopy1_1" localSheetId="19">#REF!</definedName>
    <definedName name="TextRefCopy1_1" localSheetId="11">#REF!</definedName>
    <definedName name="TextRefCopy1_1" localSheetId="12">#REF!</definedName>
    <definedName name="TextRefCopy1_1" localSheetId="13">#REF!</definedName>
    <definedName name="TextRefCopy1_1" localSheetId="29">#REF!</definedName>
    <definedName name="TextRefCopy1_1" localSheetId="0">#REF!</definedName>
    <definedName name="TextRefCopy1_1" localSheetId="1">#REF!</definedName>
    <definedName name="TextRefCopy1_1" localSheetId="7">#REF!</definedName>
    <definedName name="TextRefCopy1_1">#REF!</definedName>
    <definedName name="TextRefCopy1_20" localSheetId="17">#REF!</definedName>
    <definedName name="TextRefCopy1_20" localSheetId="14">#REF!</definedName>
    <definedName name="TextRefCopy1_20" localSheetId="16">#REF!</definedName>
    <definedName name="TextRefCopy1_20" localSheetId="19">#REF!</definedName>
    <definedName name="TextRefCopy1_20" localSheetId="11">#REF!</definedName>
    <definedName name="TextRefCopy1_20" localSheetId="12">#REF!</definedName>
    <definedName name="TextRefCopy1_20" localSheetId="13">#REF!</definedName>
    <definedName name="TextRefCopy1_20" localSheetId="29">#REF!</definedName>
    <definedName name="TextRefCopy1_20" localSheetId="0">#REF!</definedName>
    <definedName name="TextRefCopy1_20" localSheetId="1">#REF!</definedName>
    <definedName name="TextRefCopy1_20" localSheetId="7">#REF!</definedName>
    <definedName name="TextRefCopy1_20">#REF!</definedName>
    <definedName name="TextRefCopy1_21" localSheetId="17">#REF!</definedName>
    <definedName name="TextRefCopy1_21" localSheetId="14">#REF!</definedName>
    <definedName name="TextRefCopy1_21" localSheetId="16">#REF!</definedName>
    <definedName name="TextRefCopy1_21" localSheetId="19">#REF!</definedName>
    <definedName name="TextRefCopy1_21" localSheetId="11">#REF!</definedName>
    <definedName name="TextRefCopy1_21" localSheetId="12">#REF!</definedName>
    <definedName name="TextRefCopy1_21" localSheetId="13">#REF!</definedName>
    <definedName name="TextRefCopy1_21" localSheetId="29">#REF!</definedName>
    <definedName name="TextRefCopy1_21" localSheetId="0">#REF!</definedName>
    <definedName name="TextRefCopy1_21" localSheetId="1">#REF!</definedName>
    <definedName name="TextRefCopy1_21" localSheetId="7">#REF!</definedName>
    <definedName name="TextRefCopy1_21">#REF!</definedName>
    <definedName name="TextRefCopy1_23" localSheetId="17">#REF!</definedName>
    <definedName name="TextRefCopy1_23" localSheetId="14">#REF!</definedName>
    <definedName name="TextRefCopy1_23" localSheetId="16">#REF!</definedName>
    <definedName name="TextRefCopy1_23" localSheetId="19">#REF!</definedName>
    <definedName name="TextRefCopy1_23" localSheetId="11">#REF!</definedName>
    <definedName name="TextRefCopy1_23" localSheetId="12">#REF!</definedName>
    <definedName name="TextRefCopy1_23" localSheetId="13">#REF!</definedName>
    <definedName name="TextRefCopy1_23" localSheetId="29">#REF!</definedName>
    <definedName name="TextRefCopy1_23" localSheetId="0">#REF!</definedName>
    <definedName name="TextRefCopy1_23" localSheetId="1">#REF!</definedName>
    <definedName name="TextRefCopy1_23" localSheetId="7">#REF!</definedName>
    <definedName name="TextRefCopy1_23">#REF!</definedName>
    <definedName name="TextRefCopy1_3" localSheetId="14">#REF!</definedName>
    <definedName name="TextRefCopy1_3" localSheetId="0">#REF!</definedName>
    <definedName name="TextRefCopy1_3" localSheetId="1">#REF!</definedName>
    <definedName name="TextRefCopy1_3">#REF!</definedName>
    <definedName name="TextRefCopy1_5" localSheetId="17">#REF!</definedName>
    <definedName name="TextRefCopy1_5" localSheetId="14">#REF!</definedName>
    <definedName name="TextRefCopy1_5" localSheetId="16">#REF!</definedName>
    <definedName name="TextRefCopy1_5" localSheetId="19">#REF!</definedName>
    <definedName name="TextRefCopy1_5" localSheetId="11">#REF!</definedName>
    <definedName name="TextRefCopy1_5" localSheetId="12">#REF!</definedName>
    <definedName name="TextRefCopy1_5" localSheetId="13">#REF!</definedName>
    <definedName name="TextRefCopy1_5" localSheetId="29">#REF!</definedName>
    <definedName name="TextRefCopy1_5" localSheetId="0">#REF!</definedName>
    <definedName name="TextRefCopy1_5" localSheetId="1">#REF!</definedName>
    <definedName name="TextRefCopy1_5" localSheetId="7">#REF!</definedName>
    <definedName name="TextRefCopy1_5">#REF!</definedName>
    <definedName name="TextRefCopy1_8" localSheetId="17">#REF!</definedName>
    <definedName name="TextRefCopy1_8" localSheetId="14">#REF!</definedName>
    <definedName name="TextRefCopy1_8" localSheetId="16">#REF!</definedName>
    <definedName name="TextRefCopy1_8" localSheetId="19">#REF!</definedName>
    <definedName name="TextRefCopy1_8" localSheetId="11">#REF!</definedName>
    <definedName name="TextRefCopy1_8" localSheetId="12">#REF!</definedName>
    <definedName name="TextRefCopy1_8" localSheetId="13">#REF!</definedName>
    <definedName name="TextRefCopy1_8" localSheetId="29">#REF!</definedName>
    <definedName name="TextRefCopy1_8" localSheetId="0">#REF!</definedName>
    <definedName name="TextRefCopy1_8" localSheetId="1">#REF!</definedName>
    <definedName name="TextRefCopy1_8" localSheetId="7">#REF!</definedName>
    <definedName name="TextRefCopy1_8">#REF!</definedName>
    <definedName name="TextRefCopy10" localSheetId="17">#REF!</definedName>
    <definedName name="TextRefCopy10" localSheetId="14">#REF!</definedName>
    <definedName name="TextRefCopy10" localSheetId="11">#REF!</definedName>
    <definedName name="TextRefCopy10" localSheetId="12">#REF!</definedName>
    <definedName name="TextRefCopy10" localSheetId="13">#REF!</definedName>
    <definedName name="TextRefCopy10" localSheetId="10">[312]BS!#REF!</definedName>
    <definedName name="TextRefCopy10" localSheetId="2">#REF!</definedName>
    <definedName name="TextRefCopy10" localSheetId="0">#REF!</definedName>
    <definedName name="TextRefCopy10" localSheetId="1">#REF!</definedName>
    <definedName name="TextRefCopy10">#REF!</definedName>
    <definedName name="TextRefCopy100">'[313]Susp - Rec'!$D$11</definedName>
    <definedName name="TextRefCopy101">'[314]Note 9 - 9.2.1'!$Q$21</definedName>
    <definedName name="TextRefCopy102" localSheetId="14">#REF!</definedName>
    <definedName name="TextRefCopy102" localSheetId="0">#REF!</definedName>
    <definedName name="TextRefCopy102" localSheetId="1">#REF!</definedName>
    <definedName name="TextRefCopy102">#REF!</definedName>
    <definedName name="TextRefCopy103">'[314]P&amp;L'!$I$25</definedName>
    <definedName name="TextRefCopy104" localSheetId="14">#REF!</definedName>
    <definedName name="TextRefCopy104" localSheetId="0">#REF!</definedName>
    <definedName name="TextRefCopy104" localSheetId="1">#REF!</definedName>
    <definedName name="TextRefCopy104">#REF!</definedName>
    <definedName name="TextRefCopy105" localSheetId="14">#REF!</definedName>
    <definedName name="TextRefCopy105" localSheetId="0">#REF!</definedName>
    <definedName name="TextRefCopy105" localSheetId="1">#REF!</definedName>
    <definedName name="TextRefCopy105">#REF!</definedName>
    <definedName name="TextRefCopy106" localSheetId="14">#REF!</definedName>
    <definedName name="TextRefCopy106" localSheetId="0">#REF!</definedName>
    <definedName name="TextRefCopy106" localSheetId="1">#REF!</definedName>
    <definedName name="TextRefCopy106">#REF!</definedName>
    <definedName name="TextRefCopy107" localSheetId="14">#REF!</definedName>
    <definedName name="TextRefCopy107" localSheetId="0">#REF!</definedName>
    <definedName name="TextRefCopy107" localSheetId="1">#REF!</definedName>
    <definedName name="TextRefCopy107">#REF!</definedName>
    <definedName name="TextRefCopy108" localSheetId="14">#REF!</definedName>
    <definedName name="TextRefCopy108" localSheetId="0">#REF!</definedName>
    <definedName name="TextRefCopy108" localSheetId="1">#REF!</definedName>
    <definedName name="TextRefCopy108">#REF!</definedName>
    <definedName name="TextRefCopy109">'[314]P&amp;L'!$I$29</definedName>
    <definedName name="TextRefCopy11" localSheetId="2">#REF!</definedName>
    <definedName name="TextRefCopy11" localSheetId="0">#REF!</definedName>
    <definedName name="TextRefCopy11" localSheetId="1">#REF!</definedName>
    <definedName name="TextRefCopy11">'[315]6.Summary of Capital Gain'!$O$78</definedName>
    <definedName name="TextRefCopy110" localSheetId="14">#REF!</definedName>
    <definedName name="TextRefCopy110" localSheetId="0">#REF!</definedName>
    <definedName name="TextRefCopy110" localSheetId="1">#REF!</definedName>
    <definedName name="TextRefCopy110">#REF!</definedName>
    <definedName name="TextRefCopy111" localSheetId="14">#REF!</definedName>
    <definedName name="TextRefCopy111" localSheetId="0">#REF!</definedName>
    <definedName name="TextRefCopy111" localSheetId="1">#REF!</definedName>
    <definedName name="TextRefCopy111">#REF!</definedName>
    <definedName name="TextRefCopy112" localSheetId="14">#REF!</definedName>
    <definedName name="TextRefCopy112" localSheetId="0">#REF!</definedName>
    <definedName name="TextRefCopy112" localSheetId="1">#REF!</definedName>
    <definedName name="TextRefCopy112">#REF!</definedName>
    <definedName name="TextRefCopy113">'[314]Note 15 - 23'!$L$204</definedName>
    <definedName name="TextRefCopy114" localSheetId="14">'[314]Note 15 - 23'!#REF!</definedName>
    <definedName name="TextRefCopy114">'[314]Note 15 - 23'!#REF!</definedName>
    <definedName name="TextRefCopy115" localSheetId="14">#REF!</definedName>
    <definedName name="TextRefCopy115" localSheetId="0">#REF!</definedName>
    <definedName name="TextRefCopy115" localSheetId="1">#REF!</definedName>
    <definedName name="TextRefCopy115">#REF!</definedName>
    <definedName name="TextRefCopy116" localSheetId="14">#REF!</definedName>
    <definedName name="TextRefCopy116" localSheetId="0">#REF!</definedName>
    <definedName name="TextRefCopy116" localSheetId="1">#REF!</definedName>
    <definedName name="TextRefCopy116">#REF!</definedName>
    <definedName name="TextRefCopy117" localSheetId="14">#REF!</definedName>
    <definedName name="TextRefCopy117" localSheetId="0">#REF!</definedName>
    <definedName name="TextRefCopy117" localSheetId="1">#REF!</definedName>
    <definedName name="TextRefCopy117">#REF!</definedName>
    <definedName name="TextRefCopy12" localSheetId="17">#REF!</definedName>
    <definedName name="TextRefCopy12" localSheetId="14">#REF!</definedName>
    <definedName name="TextRefCopy12" localSheetId="11">#REF!</definedName>
    <definedName name="TextRefCopy12" localSheetId="12">#REF!</definedName>
    <definedName name="TextRefCopy12" localSheetId="13">#REF!</definedName>
    <definedName name="TextRefCopy12" localSheetId="2">[316]SRF!$I$25</definedName>
    <definedName name="TextRefCopy12" localSheetId="0">[316]SRF!$I$25</definedName>
    <definedName name="TextRefCopy12" localSheetId="1">[316]SRF!$I$25</definedName>
    <definedName name="TextRefCopy12">#REF!</definedName>
    <definedName name="TextRefCopy120" localSheetId="14">#REF!</definedName>
    <definedName name="TextRefCopy120" localSheetId="0">#REF!</definedName>
    <definedName name="TextRefCopy120" localSheetId="1">#REF!</definedName>
    <definedName name="TextRefCopy120">#REF!</definedName>
    <definedName name="TextRefCopy123" localSheetId="14">#REF!</definedName>
    <definedName name="TextRefCopy123" localSheetId="0">#REF!</definedName>
    <definedName name="TextRefCopy123" localSheetId="1">#REF!</definedName>
    <definedName name="TextRefCopy123">#REF!</definedName>
    <definedName name="TextRefCopy124" localSheetId="14">#REF!</definedName>
    <definedName name="TextRefCopy124" localSheetId="0">#REF!</definedName>
    <definedName name="TextRefCopy124" localSheetId="1">#REF!</definedName>
    <definedName name="TextRefCopy124">#REF!</definedName>
    <definedName name="TextRefCopy125" localSheetId="14">#REF!</definedName>
    <definedName name="TextRefCopy125" localSheetId="0">#REF!</definedName>
    <definedName name="TextRefCopy125" localSheetId="1">#REF!</definedName>
    <definedName name="TextRefCopy125">#REF!</definedName>
    <definedName name="TextRefCopy126" localSheetId="14">#REF!</definedName>
    <definedName name="TextRefCopy126" localSheetId="0">#REF!</definedName>
    <definedName name="TextRefCopy126" localSheetId="1">#REF!</definedName>
    <definedName name="TextRefCopy126">#REF!</definedName>
    <definedName name="TextRefCopy127" localSheetId="14">#REF!</definedName>
    <definedName name="TextRefCopy127" localSheetId="0">#REF!</definedName>
    <definedName name="TextRefCopy127" localSheetId="1">#REF!</definedName>
    <definedName name="TextRefCopy127">#REF!</definedName>
    <definedName name="TextRefCopy128" localSheetId="14">#REF!</definedName>
    <definedName name="TextRefCopy128" localSheetId="0">#REF!</definedName>
    <definedName name="TextRefCopy128" localSheetId="1">#REF!</definedName>
    <definedName name="TextRefCopy128">#REF!</definedName>
    <definedName name="TextRefCopy129" localSheetId="14">#REF!</definedName>
    <definedName name="TextRefCopy129" localSheetId="0">#REF!</definedName>
    <definedName name="TextRefCopy129" localSheetId="1">#REF!</definedName>
    <definedName name="TextRefCopy129">#REF!</definedName>
    <definedName name="TextRefCopy13" localSheetId="14">#REF!</definedName>
    <definedName name="TextRefCopy13" localSheetId="0">#REF!</definedName>
    <definedName name="TextRefCopy13" localSheetId="1">#REF!</definedName>
    <definedName name="TextRefCopy13">#REF!</definedName>
    <definedName name="TextRefCopy130" localSheetId="14">'[314]Note 25 - 27'!#REF!</definedName>
    <definedName name="TextRefCopy130">'[314]Note 25 - 27'!#REF!</definedName>
    <definedName name="TextRefCopy131" localSheetId="14">#REF!</definedName>
    <definedName name="TextRefCopy131" localSheetId="0">#REF!</definedName>
    <definedName name="TextRefCopy131" localSheetId="1">#REF!</definedName>
    <definedName name="TextRefCopy131">#REF!</definedName>
    <definedName name="TextRefCopy132" localSheetId="14">'[314]Note 25 - 27'!#REF!</definedName>
    <definedName name="TextRefCopy132">'[314]Note 25 - 27'!#REF!</definedName>
    <definedName name="TextRefCopy133" localSheetId="14">#REF!</definedName>
    <definedName name="TextRefCopy133" localSheetId="0">#REF!</definedName>
    <definedName name="TextRefCopy133" localSheetId="1">#REF!</definedName>
    <definedName name="TextRefCopy133">#REF!</definedName>
    <definedName name="TextRefCopy134" localSheetId="14">#REF!</definedName>
    <definedName name="TextRefCopy134" localSheetId="0">#REF!</definedName>
    <definedName name="TextRefCopy134" localSheetId="1">#REF!</definedName>
    <definedName name="TextRefCopy134">#REF!</definedName>
    <definedName name="TextRefCopy135" localSheetId="14">#REF!</definedName>
    <definedName name="TextRefCopy135" localSheetId="0">#REF!</definedName>
    <definedName name="TextRefCopy135" localSheetId="1">#REF!</definedName>
    <definedName name="TextRefCopy135">#REF!</definedName>
    <definedName name="TextRefCopy137">'[314]Note 25 - 27'!$K$18</definedName>
    <definedName name="TextRefCopy138">'[314]Note 25 - 27'!$K$19</definedName>
    <definedName name="TextRefCopy139">'[314]Note 25 - 27'!$K$20</definedName>
    <definedName name="TextRefCopy14" localSheetId="17">'[317]8.1 old'!#REF!</definedName>
    <definedName name="TextRefCopy14" localSheetId="14">'[317]8.1 old'!#REF!</definedName>
    <definedName name="TextRefCopy14" localSheetId="11">'[317]8.1 old'!#REF!</definedName>
    <definedName name="TextRefCopy14" localSheetId="12">'[317]8.1 old'!#REF!</definedName>
    <definedName name="TextRefCopy14" localSheetId="13">'[317]8.1 old'!#REF!</definedName>
    <definedName name="TextRefCopy14" localSheetId="2">#REF!</definedName>
    <definedName name="TextRefCopy14" localSheetId="0">#REF!</definedName>
    <definedName name="TextRefCopy14" localSheetId="1">#REF!</definedName>
    <definedName name="TextRefCopy14">'[317]8.1 old'!#REF!</definedName>
    <definedName name="TextRefCopy140" localSheetId="14">#REF!</definedName>
    <definedName name="TextRefCopy140" localSheetId="0">#REF!</definedName>
    <definedName name="TextRefCopy140" localSheetId="1">#REF!</definedName>
    <definedName name="TextRefCopy140">#REF!</definedName>
    <definedName name="TextRefCopy141" localSheetId="14">#REF!</definedName>
    <definedName name="TextRefCopy141" localSheetId="0">#REF!</definedName>
    <definedName name="TextRefCopy141" localSheetId="1">#REF!</definedName>
    <definedName name="TextRefCopy141">#REF!</definedName>
    <definedName name="TextRefCopy142" localSheetId="14">#REF!</definedName>
    <definedName name="TextRefCopy142" localSheetId="0">#REF!</definedName>
    <definedName name="TextRefCopy142" localSheetId="1">#REF!</definedName>
    <definedName name="TextRefCopy142">#REF!</definedName>
    <definedName name="TextRefCopy143" localSheetId="14">#REF!</definedName>
    <definedName name="TextRefCopy143" localSheetId="0">#REF!</definedName>
    <definedName name="TextRefCopy143" localSheetId="1">#REF!</definedName>
    <definedName name="TextRefCopy143">#REF!</definedName>
    <definedName name="TextRefCopy144" localSheetId="14">#REF!</definedName>
    <definedName name="TextRefCopy144" localSheetId="0">#REF!</definedName>
    <definedName name="TextRefCopy144" localSheetId="1">#REF!</definedName>
    <definedName name="TextRefCopy144">#REF!</definedName>
    <definedName name="TextRefCopy146" localSheetId="14">'[314]Note 25 - 27'!#REF!</definedName>
    <definedName name="TextRefCopy146">'[314]Note 25 - 27'!#REF!</definedName>
    <definedName name="TextRefCopy147">'[314]Note 25 - 27'!$K$60</definedName>
    <definedName name="TextRefCopy148">'[314]Note 25 - 27'!$K$62</definedName>
    <definedName name="TextRefCopy149" localSheetId="14">'[314]Note 25 - 27'!#REF!</definedName>
    <definedName name="TextRefCopy149">'[314]Note 25 - 27'!#REF!</definedName>
    <definedName name="TextRefCopy15" localSheetId="2">#REF!</definedName>
    <definedName name="TextRefCopy15" localSheetId="0">#REF!</definedName>
    <definedName name="TextRefCopy15" localSheetId="1">#REF!</definedName>
    <definedName name="TextRefCopy15">'[317]8.1 old'!$K$121</definedName>
    <definedName name="TextRefCopy150">'[314]P&amp;L'!$I$45</definedName>
    <definedName name="TextRefCopy151" localSheetId="14">#REF!</definedName>
    <definedName name="TextRefCopy151" localSheetId="0">#REF!</definedName>
    <definedName name="TextRefCopy151" localSheetId="1">#REF!</definedName>
    <definedName name="TextRefCopy151">#REF!</definedName>
    <definedName name="TextRefCopy152" localSheetId="14">#REF!</definedName>
    <definedName name="TextRefCopy152" localSheetId="0">#REF!</definedName>
    <definedName name="TextRefCopy152" localSheetId="1">#REF!</definedName>
    <definedName name="TextRefCopy152">#REF!</definedName>
    <definedName name="TextRefCopy153" localSheetId="14">#REF!</definedName>
    <definedName name="TextRefCopy153" localSheetId="0">#REF!</definedName>
    <definedName name="TextRefCopy153" localSheetId="1">#REF!</definedName>
    <definedName name="TextRefCopy153">#REF!</definedName>
    <definedName name="TextRefCopy154" localSheetId="14">'[314]Note 25 - 27'!#REF!</definedName>
    <definedName name="TextRefCopy154">'[314]Note 25 - 27'!#REF!</definedName>
    <definedName name="TextRefCopy155" localSheetId="14">#REF!</definedName>
    <definedName name="TextRefCopy155" localSheetId="0">#REF!</definedName>
    <definedName name="TextRefCopy155" localSheetId="1">#REF!</definedName>
    <definedName name="TextRefCopy155">#REF!</definedName>
    <definedName name="TextRefCopy156" localSheetId="14">#REF!</definedName>
    <definedName name="TextRefCopy156" localSheetId="0">#REF!</definedName>
    <definedName name="TextRefCopy156" localSheetId="1">#REF!</definedName>
    <definedName name="TextRefCopy156">#REF!</definedName>
    <definedName name="TextRefCopy157">'[314]P&amp;L'!$I$37</definedName>
    <definedName name="TextRefCopy158" localSheetId="14">#REF!</definedName>
    <definedName name="TextRefCopy158" localSheetId="0">#REF!</definedName>
    <definedName name="TextRefCopy158" localSheetId="1">#REF!</definedName>
    <definedName name="TextRefCopy158">#REF!</definedName>
    <definedName name="TextRefCopy159" localSheetId="14">#REF!</definedName>
    <definedName name="TextRefCopy159" localSheetId="0">#REF!</definedName>
    <definedName name="TextRefCopy159" localSheetId="1">#REF!</definedName>
    <definedName name="TextRefCopy159">#REF!</definedName>
    <definedName name="TextRefCopy16" localSheetId="17">'[317]8.1 old'!#REF!</definedName>
    <definedName name="TextRefCopy16" localSheetId="14">'[317]8.1 old'!#REF!</definedName>
    <definedName name="TextRefCopy16" localSheetId="11">'[317]8.1 old'!#REF!</definedName>
    <definedName name="TextRefCopy16" localSheetId="12">'[317]8.1 old'!#REF!</definedName>
    <definedName name="TextRefCopy16" localSheetId="13">'[317]8.1 old'!#REF!</definedName>
    <definedName name="TextRefCopy16" localSheetId="10">[312]IS!#REF!</definedName>
    <definedName name="TextRefCopy16" localSheetId="2">#REF!</definedName>
    <definedName name="TextRefCopy16" localSheetId="0">#REF!</definedName>
    <definedName name="TextRefCopy16" localSheetId="1">#REF!</definedName>
    <definedName name="TextRefCopy16">'[317]8.1 old'!#REF!</definedName>
    <definedName name="TextRefCopy160" localSheetId="14">#REF!</definedName>
    <definedName name="TextRefCopy160" localSheetId="0">#REF!</definedName>
    <definedName name="TextRefCopy160" localSheetId="1">#REF!</definedName>
    <definedName name="TextRefCopy160">#REF!</definedName>
    <definedName name="TextRefCopy161" localSheetId="14">#REF!</definedName>
    <definedName name="TextRefCopy161" localSheetId="0">#REF!</definedName>
    <definedName name="TextRefCopy161" localSheetId="1">#REF!</definedName>
    <definedName name="TextRefCopy161">#REF!</definedName>
    <definedName name="TextRefCopy162" localSheetId="14">#REF!</definedName>
    <definedName name="TextRefCopy162" localSheetId="0">#REF!</definedName>
    <definedName name="TextRefCopy162" localSheetId="1">#REF!</definedName>
    <definedName name="TextRefCopy162">#REF!</definedName>
    <definedName name="TextRefCopy163" localSheetId="14">#REF!</definedName>
    <definedName name="TextRefCopy163" localSheetId="0">#REF!</definedName>
    <definedName name="TextRefCopy163" localSheetId="1">#REF!</definedName>
    <definedName name="TextRefCopy163">#REF!</definedName>
    <definedName name="TextRefCopy164" localSheetId="14">#REF!</definedName>
    <definedName name="TextRefCopy164" localSheetId="0">#REF!</definedName>
    <definedName name="TextRefCopy164" localSheetId="1">#REF!</definedName>
    <definedName name="TextRefCopy164">#REF!</definedName>
    <definedName name="TextRefCopy165" localSheetId="14">#REF!</definedName>
    <definedName name="TextRefCopy165" localSheetId="0">#REF!</definedName>
    <definedName name="TextRefCopy165" localSheetId="1">#REF!</definedName>
    <definedName name="TextRefCopy165">#REF!</definedName>
    <definedName name="TextRefCopy166" localSheetId="14">#REF!</definedName>
    <definedName name="TextRefCopy166" localSheetId="0">#REF!</definedName>
    <definedName name="TextRefCopy166" localSheetId="1">#REF!</definedName>
    <definedName name="TextRefCopy166">#REF!</definedName>
    <definedName name="TextRefCopy17" localSheetId="14">#REF!</definedName>
    <definedName name="TextRefCopy17" localSheetId="0">#REF!</definedName>
    <definedName name="TextRefCopy17" localSheetId="1">#REF!</definedName>
    <definedName name="TextRefCopy17">#REF!</definedName>
    <definedName name="TextRefCopy18" localSheetId="14">#REF!</definedName>
    <definedName name="TextRefCopy18" localSheetId="0">#REF!</definedName>
    <definedName name="TextRefCopy18" localSheetId="1">#REF!</definedName>
    <definedName name="TextRefCopy18">#REF!</definedName>
    <definedName name="TextRefCopy180" localSheetId="14">#REF!</definedName>
    <definedName name="TextRefCopy180" localSheetId="0">#REF!</definedName>
    <definedName name="TextRefCopy180" localSheetId="1">#REF!</definedName>
    <definedName name="TextRefCopy180">#REF!</definedName>
    <definedName name="TextRefCopy181" localSheetId="14">#REF!</definedName>
    <definedName name="TextRefCopy181" localSheetId="0">#REF!</definedName>
    <definedName name="TextRefCopy181" localSheetId="1">#REF!</definedName>
    <definedName name="TextRefCopy181">#REF!</definedName>
    <definedName name="TextRefCopy182" localSheetId="14">#REF!</definedName>
    <definedName name="TextRefCopy182" localSheetId="0">#REF!</definedName>
    <definedName name="TextRefCopy182" localSheetId="1">#REF!</definedName>
    <definedName name="TextRefCopy182">#REF!</definedName>
    <definedName name="TextRefCopy183" localSheetId="14">#REF!</definedName>
    <definedName name="TextRefCopy183" localSheetId="0">#REF!</definedName>
    <definedName name="TextRefCopy183" localSheetId="1">#REF!</definedName>
    <definedName name="TextRefCopy183">#REF!</definedName>
    <definedName name="TextRefCopy184" localSheetId="14">#REF!</definedName>
    <definedName name="TextRefCopy184" localSheetId="0">#REF!</definedName>
    <definedName name="TextRefCopy184" localSheetId="1">#REF!</definedName>
    <definedName name="TextRefCopy184">#REF!</definedName>
    <definedName name="TextRefCopy185" localSheetId="14">#REF!</definedName>
    <definedName name="TextRefCopy185" localSheetId="0">#REF!</definedName>
    <definedName name="TextRefCopy185" localSheetId="1">#REF!</definedName>
    <definedName name="TextRefCopy185">#REF!</definedName>
    <definedName name="TextRefCopy19" localSheetId="17">[318]IS!$F$26</definedName>
    <definedName name="TextRefCopy19" localSheetId="16">[318]IS!$F$26</definedName>
    <definedName name="TextRefCopy19" localSheetId="2">#REF!</definedName>
    <definedName name="TextRefCopy19" localSheetId="0">#REF!</definedName>
    <definedName name="TextRefCopy19" localSheetId="1">#REF!</definedName>
    <definedName name="TextRefCopy19">[319]IS!$F$26</definedName>
    <definedName name="TextRefCopy199">'[320]AFS NIB 2008 '!$Q$136</definedName>
    <definedName name="TextRefCopy2" localSheetId="17">#REF!</definedName>
    <definedName name="TextRefCopy2" localSheetId="14">#REF!</definedName>
    <definedName name="TextRefCopy2" localSheetId="11">#REF!</definedName>
    <definedName name="TextRefCopy2" localSheetId="12">#REF!</definedName>
    <definedName name="TextRefCopy2" localSheetId="13">#REF!</definedName>
    <definedName name="TextRefCopy2" localSheetId="0">#REF!</definedName>
    <definedName name="TextRefCopy2" localSheetId="1">#REF!</definedName>
    <definedName name="TextRefCopy2">#REF!</definedName>
    <definedName name="TextRefCopy2_11" localSheetId="14">#REF!</definedName>
    <definedName name="TextRefCopy2_11" localSheetId="0">#REF!</definedName>
    <definedName name="TextRefCopy2_11" localSheetId="1">#REF!</definedName>
    <definedName name="TextRefCopy2_11">#REF!</definedName>
    <definedName name="TextRefCopy2_12" localSheetId="14">#REF!</definedName>
    <definedName name="TextRefCopy2_12" localSheetId="0">#REF!</definedName>
    <definedName name="TextRefCopy2_12" localSheetId="1">#REF!</definedName>
    <definedName name="TextRefCopy2_12">#REF!</definedName>
    <definedName name="TextRefCopy2_13" localSheetId="14">#REF!</definedName>
    <definedName name="TextRefCopy2_13" localSheetId="0">#REF!</definedName>
    <definedName name="TextRefCopy2_13" localSheetId="1">#REF!</definedName>
    <definedName name="TextRefCopy2_13">#REF!</definedName>
    <definedName name="TextRefCopy2_18" localSheetId="14">#REF!</definedName>
    <definedName name="TextRefCopy2_18" localSheetId="0">#REF!</definedName>
    <definedName name="TextRefCopy2_18" localSheetId="1">#REF!</definedName>
    <definedName name="TextRefCopy2_18">#REF!</definedName>
    <definedName name="TextRefCopy2_3" localSheetId="14">#REF!</definedName>
    <definedName name="TextRefCopy2_3" localSheetId="0">#REF!</definedName>
    <definedName name="TextRefCopy2_3" localSheetId="1">#REF!</definedName>
    <definedName name="TextRefCopy2_3">#REF!</definedName>
    <definedName name="TextRefCopy2_5" localSheetId="14">[321]Note1_11!#REF!</definedName>
    <definedName name="TextRefCopy2_5">[321]Note1_11!#REF!</definedName>
    <definedName name="TextRefCopy2_5_11" localSheetId="14">[321]Note1_11!#REF!</definedName>
    <definedName name="TextRefCopy2_5_11">[321]Note1_11!#REF!</definedName>
    <definedName name="TextRefCopy2_5_13" localSheetId="14">[321]Note1_11!#REF!</definedName>
    <definedName name="TextRefCopy2_5_13">[321]Note1_11!#REF!</definedName>
    <definedName name="TextRefCopy2_5_9" localSheetId="14">[321]Note1_11!#REF!</definedName>
    <definedName name="TextRefCopy2_5_9">[321]Note1_11!#REF!</definedName>
    <definedName name="TextRefCopy2_9" localSheetId="14">#REF!</definedName>
    <definedName name="TextRefCopy2_9" localSheetId="0">#REF!</definedName>
    <definedName name="TextRefCopy2_9" localSheetId="1">#REF!</definedName>
    <definedName name="TextRefCopy2_9">#REF!</definedName>
    <definedName name="TextRefCopy20" localSheetId="14">#REF!</definedName>
    <definedName name="TextRefCopy20" localSheetId="0">#REF!</definedName>
    <definedName name="TextRefCopy20" localSheetId="1">#REF!</definedName>
    <definedName name="TextRefCopy20">#REF!</definedName>
    <definedName name="TextRefCopy206" localSheetId="14">'[322]AFS NIB 2008 '!#REF!</definedName>
    <definedName name="TextRefCopy206">'[322]AFS NIB 2008 '!#REF!</definedName>
    <definedName name="TextRefCopy207" localSheetId="14">'[322]AFS NIB 2008 '!#REF!</definedName>
    <definedName name="TextRefCopy207">'[322]AFS NIB 2008 '!#REF!</definedName>
    <definedName name="TextRefCopy208">'[320]AFS NIB 2008 '!$Q$150</definedName>
    <definedName name="TextRefCopy21" localSheetId="14">#REF!</definedName>
    <definedName name="TextRefCopy21" localSheetId="0">#REF!</definedName>
    <definedName name="TextRefCopy21" localSheetId="1">#REF!</definedName>
    <definedName name="TextRefCopy21">#REF!</definedName>
    <definedName name="TextRefCopy211" localSheetId="14">#REF!</definedName>
    <definedName name="TextRefCopy211" localSheetId="0">#REF!</definedName>
    <definedName name="TextRefCopy211" localSheetId="1">#REF!</definedName>
    <definedName name="TextRefCopy211">#REF!</definedName>
    <definedName name="TextRefCopy212" localSheetId="14">#REF!</definedName>
    <definedName name="TextRefCopy212" localSheetId="0">#REF!</definedName>
    <definedName name="TextRefCopy212" localSheetId="1">#REF!</definedName>
    <definedName name="TextRefCopy212">#REF!</definedName>
    <definedName name="TextRefCopy213" localSheetId="14">#REF!</definedName>
    <definedName name="TextRefCopy213" localSheetId="0">#REF!</definedName>
    <definedName name="TextRefCopy213" localSheetId="1">#REF!</definedName>
    <definedName name="TextRefCopy213">#REF!</definedName>
    <definedName name="TextRefCopy214" localSheetId="14">#REF!</definedName>
    <definedName name="TextRefCopy214" localSheetId="0">#REF!</definedName>
    <definedName name="TextRefCopy214" localSheetId="1">#REF!</definedName>
    <definedName name="TextRefCopy214">#REF!</definedName>
    <definedName name="TextRefCopy215" localSheetId="14">#REF!</definedName>
    <definedName name="TextRefCopy215" localSheetId="0">#REF!</definedName>
    <definedName name="TextRefCopy215" localSheetId="1">#REF!</definedName>
    <definedName name="TextRefCopy215">#REF!</definedName>
    <definedName name="TextRefCopy216" localSheetId="14">#REF!</definedName>
    <definedName name="TextRefCopy216" localSheetId="0">#REF!</definedName>
    <definedName name="TextRefCopy216" localSheetId="1">#REF!</definedName>
    <definedName name="TextRefCopy216">#REF!</definedName>
    <definedName name="TextRefCopy22" localSheetId="14">#REF!</definedName>
    <definedName name="TextRefCopy22" localSheetId="0">#REF!</definedName>
    <definedName name="TextRefCopy22" localSheetId="1">#REF!</definedName>
    <definedName name="TextRefCopy22">#REF!</definedName>
    <definedName name="TextRefCopy226" localSheetId="14">#REF!</definedName>
    <definedName name="TextRefCopy226" localSheetId="0">#REF!</definedName>
    <definedName name="TextRefCopy226" localSheetId="1">#REF!</definedName>
    <definedName name="TextRefCopy226">#REF!</definedName>
    <definedName name="TextRefCopy227">[323]Misc!$AB$632</definedName>
    <definedName name="TextRefCopy228" localSheetId="14">#REF!</definedName>
    <definedName name="TextRefCopy228" localSheetId="0">#REF!</definedName>
    <definedName name="TextRefCopy228" localSheetId="1">#REF!</definedName>
    <definedName name="TextRefCopy228">#REF!</definedName>
    <definedName name="TextRefCopy23" localSheetId="14">#REF!</definedName>
    <definedName name="TextRefCopy23" localSheetId="0">#REF!</definedName>
    <definedName name="TextRefCopy23" localSheetId="1">#REF!</definedName>
    <definedName name="TextRefCopy23">#REF!</definedName>
    <definedName name="TextRefCopy231" localSheetId="14">#REF!</definedName>
    <definedName name="TextRefCopy231" localSheetId="0">#REF!</definedName>
    <definedName name="TextRefCopy231" localSheetId="1">#REF!</definedName>
    <definedName name="TextRefCopy231">#REF!</definedName>
    <definedName name="TextRefCopy232" localSheetId="14">#REF!</definedName>
    <definedName name="TextRefCopy232" localSheetId="0">#REF!</definedName>
    <definedName name="TextRefCopy232" localSheetId="1">#REF!</definedName>
    <definedName name="TextRefCopy232">#REF!</definedName>
    <definedName name="TextRefCopy234" localSheetId="14">#REF!</definedName>
    <definedName name="TextRefCopy234" localSheetId="0">#REF!</definedName>
    <definedName name="TextRefCopy234" localSheetId="1">#REF!</definedName>
    <definedName name="TextRefCopy234">#REF!</definedName>
    <definedName name="TextRefCopy235" localSheetId="14">#REF!</definedName>
    <definedName name="TextRefCopy235" localSheetId="0">#REF!</definedName>
    <definedName name="TextRefCopy235" localSheetId="1">#REF!</definedName>
    <definedName name="TextRefCopy235">#REF!</definedName>
    <definedName name="TextRefCopy237" localSheetId="14">#REF!</definedName>
    <definedName name="TextRefCopy237" localSheetId="0">#REF!</definedName>
    <definedName name="TextRefCopy237" localSheetId="1">#REF!</definedName>
    <definedName name="TextRefCopy237">#REF!</definedName>
    <definedName name="TextRefCopy24" localSheetId="14">#REF!</definedName>
    <definedName name="TextRefCopy24" localSheetId="0">#REF!</definedName>
    <definedName name="TextRefCopy24" localSheetId="1">#REF!</definedName>
    <definedName name="TextRefCopy24">#REF!</definedName>
    <definedName name="TextRefCopy240" localSheetId="14">#REF!</definedName>
    <definedName name="TextRefCopy240" localSheetId="0">#REF!</definedName>
    <definedName name="TextRefCopy240" localSheetId="1">#REF!</definedName>
    <definedName name="TextRefCopy240">#REF!</definedName>
    <definedName name="TextRefCopy242" localSheetId="14">#REF!</definedName>
    <definedName name="TextRefCopy242" localSheetId="0">#REF!</definedName>
    <definedName name="TextRefCopy242" localSheetId="1">#REF!</definedName>
    <definedName name="TextRefCopy242">#REF!</definedName>
    <definedName name="TextRefCopy243" localSheetId="14">#REF!</definedName>
    <definedName name="TextRefCopy243" localSheetId="0">#REF!</definedName>
    <definedName name="TextRefCopy243" localSheetId="1">#REF!</definedName>
    <definedName name="TextRefCopy243">#REF!</definedName>
    <definedName name="TextRefCopy245" localSheetId="14">#REF!</definedName>
    <definedName name="TextRefCopy245" localSheetId="0">#REF!</definedName>
    <definedName name="TextRefCopy245" localSheetId="1">#REF!</definedName>
    <definedName name="TextRefCopy245">#REF!</definedName>
    <definedName name="TextRefCopy247" localSheetId="14">#REF!</definedName>
    <definedName name="TextRefCopy247" localSheetId="0">#REF!</definedName>
    <definedName name="TextRefCopy247" localSheetId="1">#REF!</definedName>
    <definedName name="TextRefCopy247">#REF!</definedName>
    <definedName name="TextRefCopy249" localSheetId="14">#REF!</definedName>
    <definedName name="TextRefCopy249" localSheetId="0">#REF!</definedName>
    <definedName name="TextRefCopy249" localSheetId="1">#REF!</definedName>
    <definedName name="TextRefCopy249">#REF!</definedName>
    <definedName name="TextRefCopy25" localSheetId="14">#REF!</definedName>
    <definedName name="TextRefCopy25" localSheetId="0">#REF!</definedName>
    <definedName name="TextRefCopy25" localSheetId="1">#REF!</definedName>
    <definedName name="TextRefCopy25">#REF!</definedName>
    <definedName name="TextRefCopy252" localSheetId="14">#REF!</definedName>
    <definedName name="TextRefCopy252" localSheetId="0">#REF!</definedName>
    <definedName name="TextRefCopy252" localSheetId="1">#REF!</definedName>
    <definedName name="TextRefCopy252">#REF!</definedName>
    <definedName name="TextRefCopy253" localSheetId="14">#REF!</definedName>
    <definedName name="TextRefCopy253" localSheetId="0">#REF!</definedName>
    <definedName name="TextRefCopy253" localSheetId="1">#REF!</definedName>
    <definedName name="TextRefCopy253">#REF!</definedName>
    <definedName name="TextRefCopy255" localSheetId="14">#REF!</definedName>
    <definedName name="TextRefCopy255" localSheetId="0">#REF!</definedName>
    <definedName name="TextRefCopy255" localSheetId="1">#REF!</definedName>
    <definedName name="TextRefCopy255">#REF!</definedName>
    <definedName name="TextRefCopy257" localSheetId="14">#REF!</definedName>
    <definedName name="TextRefCopy257" localSheetId="0">#REF!</definedName>
    <definedName name="TextRefCopy257" localSheetId="1">#REF!</definedName>
    <definedName name="TextRefCopy257">#REF!</definedName>
    <definedName name="TextRefCopy259" localSheetId="14">#REF!</definedName>
    <definedName name="TextRefCopy259" localSheetId="0">#REF!</definedName>
    <definedName name="TextRefCopy259" localSheetId="1">#REF!</definedName>
    <definedName name="TextRefCopy259">#REF!</definedName>
    <definedName name="TextRefCopy26" localSheetId="14">#REF!</definedName>
    <definedName name="TextRefCopy26" localSheetId="0">#REF!</definedName>
    <definedName name="TextRefCopy26" localSheetId="1">#REF!</definedName>
    <definedName name="TextRefCopy26">#REF!</definedName>
    <definedName name="TextRefCopy260" localSheetId="14">#REF!</definedName>
    <definedName name="TextRefCopy260" localSheetId="0">#REF!</definedName>
    <definedName name="TextRefCopy260" localSheetId="1">#REF!</definedName>
    <definedName name="TextRefCopy260">#REF!</definedName>
    <definedName name="TextRefCopy262" localSheetId="14">#REF!</definedName>
    <definedName name="TextRefCopy262" localSheetId="0">#REF!</definedName>
    <definedName name="TextRefCopy262" localSheetId="1">#REF!</definedName>
    <definedName name="TextRefCopy262">#REF!</definedName>
    <definedName name="TextRefCopy265" localSheetId="14">#REF!</definedName>
    <definedName name="TextRefCopy265" localSheetId="0">#REF!</definedName>
    <definedName name="TextRefCopy265" localSheetId="1">#REF!</definedName>
    <definedName name="TextRefCopy265">#REF!</definedName>
    <definedName name="TextRefCopy267" localSheetId="14">#REF!</definedName>
    <definedName name="TextRefCopy267" localSheetId="0">#REF!</definedName>
    <definedName name="TextRefCopy267" localSheetId="1">#REF!</definedName>
    <definedName name="TextRefCopy267">#REF!</definedName>
    <definedName name="TextRefCopy268" localSheetId="14">#REF!</definedName>
    <definedName name="TextRefCopy268" localSheetId="0">#REF!</definedName>
    <definedName name="TextRefCopy268" localSheetId="1">#REF!</definedName>
    <definedName name="TextRefCopy268">#REF!</definedName>
    <definedName name="TextRefCopy27" localSheetId="14">#REF!</definedName>
    <definedName name="TextRefCopy27" localSheetId="0">#REF!</definedName>
    <definedName name="TextRefCopy27" localSheetId="1">#REF!</definedName>
    <definedName name="TextRefCopy27">#REF!</definedName>
    <definedName name="TextRefCopy270" localSheetId="14">#REF!</definedName>
    <definedName name="TextRefCopy270" localSheetId="0">#REF!</definedName>
    <definedName name="TextRefCopy270" localSheetId="1">#REF!</definedName>
    <definedName name="TextRefCopy270">#REF!</definedName>
    <definedName name="TextRefCopy271">[323]Misc!$AB$9734</definedName>
    <definedName name="TextRefCopy273" localSheetId="14">#REF!</definedName>
    <definedName name="TextRefCopy273" localSheetId="0">#REF!</definedName>
    <definedName name="TextRefCopy273" localSheetId="1">#REF!</definedName>
    <definedName name="TextRefCopy273">#REF!</definedName>
    <definedName name="TextRefCopy275" localSheetId="14">#REF!</definedName>
    <definedName name="TextRefCopy275" localSheetId="0">#REF!</definedName>
    <definedName name="TextRefCopy275" localSheetId="1">#REF!</definedName>
    <definedName name="TextRefCopy275">#REF!</definedName>
    <definedName name="TextRefCopy276" localSheetId="14">#REF!</definedName>
    <definedName name="TextRefCopy276" localSheetId="0">#REF!</definedName>
    <definedName name="TextRefCopy276" localSheetId="1">#REF!</definedName>
    <definedName name="TextRefCopy276">#REF!</definedName>
    <definedName name="TextRefCopy277" localSheetId="14">#REF!</definedName>
    <definedName name="TextRefCopy277" localSheetId="0">#REF!</definedName>
    <definedName name="TextRefCopy277" localSheetId="1">#REF!</definedName>
    <definedName name="TextRefCopy277">#REF!</definedName>
    <definedName name="TextRefCopy28" localSheetId="14">#REF!</definedName>
    <definedName name="TextRefCopy28" localSheetId="0">#REF!</definedName>
    <definedName name="TextRefCopy28" localSheetId="1">#REF!</definedName>
    <definedName name="TextRefCopy28">#REF!</definedName>
    <definedName name="TextRefCopy280" localSheetId="14">#REF!</definedName>
    <definedName name="TextRefCopy280" localSheetId="0">#REF!</definedName>
    <definedName name="TextRefCopy280" localSheetId="1">#REF!</definedName>
    <definedName name="TextRefCopy280">#REF!</definedName>
    <definedName name="TextRefCopy281" localSheetId="14">#REF!</definedName>
    <definedName name="TextRefCopy281" localSheetId="0">#REF!</definedName>
    <definedName name="TextRefCopy281" localSheetId="1">#REF!</definedName>
    <definedName name="TextRefCopy281">#REF!</definedName>
    <definedName name="TextRefCopy283" localSheetId="14">#REF!</definedName>
    <definedName name="TextRefCopy283" localSheetId="0">#REF!</definedName>
    <definedName name="TextRefCopy283" localSheetId="1">#REF!</definedName>
    <definedName name="TextRefCopy283">#REF!</definedName>
    <definedName name="TextRefCopy286" localSheetId="14">#REF!</definedName>
    <definedName name="TextRefCopy286" localSheetId="0">#REF!</definedName>
    <definedName name="TextRefCopy286" localSheetId="1">#REF!</definedName>
    <definedName name="TextRefCopy286">#REF!</definedName>
    <definedName name="TextRefCopy287" localSheetId="14">#REF!</definedName>
    <definedName name="TextRefCopy287" localSheetId="0">#REF!</definedName>
    <definedName name="TextRefCopy287" localSheetId="1">#REF!</definedName>
    <definedName name="TextRefCopy287">#REF!</definedName>
    <definedName name="TextRefCopy289">[323]Misc!$AB$9935</definedName>
    <definedName name="TextRefCopy29" localSheetId="14">#REF!</definedName>
    <definedName name="TextRefCopy29" localSheetId="0">#REF!</definedName>
    <definedName name="TextRefCopy29" localSheetId="1">#REF!</definedName>
    <definedName name="TextRefCopy29">#REF!</definedName>
    <definedName name="TextRefCopy290" localSheetId="14">#REF!</definedName>
    <definedName name="TextRefCopy290" localSheetId="0">#REF!</definedName>
    <definedName name="TextRefCopy290" localSheetId="1">#REF!</definedName>
    <definedName name="TextRefCopy290">#REF!</definedName>
    <definedName name="TextRefCopy291" localSheetId="14">#REF!</definedName>
    <definedName name="TextRefCopy291" localSheetId="0">#REF!</definedName>
    <definedName name="TextRefCopy291" localSheetId="1">#REF!</definedName>
    <definedName name="TextRefCopy291">#REF!</definedName>
    <definedName name="TextRefCopy292" localSheetId="14">#REF!</definedName>
    <definedName name="TextRefCopy292" localSheetId="0">#REF!</definedName>
    <definedName name="TextRefCopy292" localSheetId="1">#REF!</definedName>
    <definedName name="TextRefCopy292">#REF!</definedName>
    <definedName name="TextRefCopy294" localSheetId="14">#REF!</definedName>
    <definedName name="TextRefCopy294" localSheetId="0">#REF!</definedName>
    <definedName name="TextRefCopy294" localSheetId="1">#REF!</definedName>
    <definedName name="TextRefCopy294">#REF!</definedName>
    <definedName name="TextRefCopy297" localSheetId="14">#REF!</definedName>
    <definedName name="TextRefCopy297" localSheetId="0">#REF!</definedName>
    <definedName name="TextRefCopy297" localSheetId="1">#REF!</definedName>
    <definedName name="TextRefCopy297">#REF!</definedName>
    <definedName name="TextRefCopy298" localSheetId="14">#REF!</definedName>
    <definedName name="TextRefCopy298" localSheetId="0">#REF!</definedName>
    <definedName name="TextRefCopy298" localSheetId="1">#REF!</definedName>
    <definedName name="TextRefCopy298">#REF!</definedName>
    <definedName name="TextRefCopy299" localSheetId="14">#REF!</definedName>
    <definedName name="TextRefCopy299" localSheetId="0">#REF!</definedName>
    <definedName name="TextRefCopy299" localSheetId="1">#REF!</definedName>
    <definedName name="TextRefCopy299">#REF!</definedName>
    <definedName name="TextRefCopy3" localSheetId="17">[324]S1!#REF!</definedName>
    <definedName name="TextRefCopy3" localSheetId="14">[324]S1!#REF!</definedName>
    <definedName name="TextRefCopy3" localSheetId="11">[324]S1!#REF!</definedName>
    <definedName name="TextRefCopy3" localSheetId="12">[324]S1!#REF!</definedName>
    <definedName name="TextRefCopy3" localSheetId="13">[324]S1!#REF!</definedName>
    <definedName name="TextRefCopy3" localSheetId="10">[312]BS!$K$13</definedName>
    <definedName name="TextRefCopy3" localSheetId="2">#REF!</definedName>
    <definedName name="TextRefCopy3" localSheetId="0">#REF!</definedName>
    <definedName name="TextRefCopy3" localSheetId="1">#REF!</definedName>
    <definedName name="TextRefCopy3">[324]S1!#REF!</definedName>
    <definedName name="TextRefCopy3_3" localSheetId="14">#REF!</definedName>
    <definedName name="TextRefCopy3_3" localSheetId="0">#REF!</definedName>
    <definedName name="TextRefCopy3_3" localSheetId="1">#REF!</definedName>
    <definedName name="TextRefCopy3_3">#REF!</definedName>
    <definedName name="TextRefCopy30" localSheetId="14">#REF!</definedName>
    <definedName name="TextRefCopy30" localSheetId="2">#REF!</definedName>
    <definedName name="TextRefCopy30" localSheetId="0">#REF!</definedName>
    <definedName name="TextRefCopy30" localSheetId="1">#REF!</definedName>
    <definedName name="TextRefCopy30">#REF!</definedName>
    <definedName name="TextRefCopy301" localSheetId="14">#REF!</definedName>
    <definedName name="TextRefCopy301" localSheetId="0">#REF!</definedName>
    <definedName name="TextRefCopy301" localSheetId="1">#REF!</definedName>
    <definedName name="TextRefCopy301">#REF!</definedName>
    <definedName name="TextRefCopy304" localSheetId="14">#REF!</definedName>
    <definedName name="TextRefCopy304" localSheetId="0">#REF!</definedName>
    <definedName name="TextRefCopy304" localSheetId="1">#REF!</definedName>
    <definedName name="TextRefCopy304">#REF!</definedName>
    <definedName name="TextRefCopy306" localSheetId="14">#REF!</definedName>
    <definedName name="TextRefCopy306" localSheetId="0">#REF!</definedName>
    <definedName name="TextRefCopy306" localSheetId="1">#REF!</definedName>
    <definedName name="TextRefCopy306">#REF!</definedName>
    <definedName name="TextRefCopy309" localSheetId="14">#REF!</definedName>
    <definedName name="TextRefCopy309" localSheetId="0">#REF!</definedName>
    <definedName name="TextRefCopy309" localSheetId="1">#REF!</definedName>
    <definedName name="TextRefCopy309">#REF!</definedName>
    <definedName name="TextRefCopy31" localSheetId="17">'[317]8.1 old'!#REF!</definedName>
    <definedName name="TextRefCopy31" localSheetId="14">'[317]8.1 old'!#REF!</definedName>
    <definedName name="TextRefCopy31" localSheetId="11">'[317]8.1 old'!#REF!</definedName>
    <definedName name="TextRefCopy31" localSheetId="12">'[317]8.1 old'!#REF!</definedName>
    <definedName name="TextRefCopy31" localSheetId="13">'[317]8.1 old'!#REF!</definedName>
    <definedName name="TextRefCopy31" localSheetId="10">#REF!</definedName>
    <definedName name="TextRefCopy31" localSheetId="2">#REF!</definedName>
    <definedName name="TextRefCopy31" localSheetId="0">#REF!</definedName>
    <definedName name="TextRefCopy31" localSheetId="1">#REF!</definedName>
    <definedName name="TextRefCopy31">'[317]8.1 old'!#REF!</definedName>
    <definedName name="TextRefCopy310" localSheetId="14">#REF!</definedName>
    <definedName name="TextRefCopy310" localSheetId="0">#REF!</definedName>
    <definedName name="TextRefCopy310" localSheetId="1">#REF!</definedName>
    <definedName name="TextRefCopy310">#REF!</definedName>
    <definedName name="TextRefCopy312" localSheetId="14">#REF!</definedName>
    <definedName name="TextRefCopy312" localSheetId="0">#REF!</definedName>
    <definedName name="TextRefCopy312" localSheetId="1">#REF!</definedName>
    <definedName name="TextRefCopy312">#REF!</definedName>
    <definedName name="TextRefCopy314" localSheetId="14">#REF!</definedName>
    <definedName name="TextRefCopy314" localSheetId="0">#REF!</definedName>
    <definedName name="TextRefCopy314" localSheetId="1">#REF!</definedName>
    <definedName name="TextRefCopy314">#REF!</definedName>
    <definedName name="TextRefCopy316" localSheetId="14">#REF!</definedName>
    <definedName name="TextRefCopy316" localSheetId="0">#REF!</definedName>
    <definedName name="TextRefCopy316" localSheetId="1">#REF!</definedName>
    <definedName name="TextRefCopy316">#REF!</definedName>
    <definedName name="TextRefCopy319" localSheetId="14">#REF!</definedName>
    <definedName name="TextRefCopy319" localSheetId="0">#REF!</definedName>
    <definedName name="TextRefCopy319" localSheetId="1">#REF!</definedName>
    <definedName name="TextRefCopy319">#REF!</definedName>
    <definedName name="TextRefCopy32" localSheetId="14">#REF!</definedName>
    <definedName name="TextRefCopy32" localSheetId="2">#REF!</definedName>
    <definedName name="TextRefCopy32" localSheetId="0">#REF!</definedName>
    <definedName name="TextRefCopy32" localSheetId="1">#REF!</definedName>
    <definedName name="TextRefCopy32">#REF!</definedName>
    <definedName name="TextRefCopy320" localSheetId="14">#REF!</definedName>
    <definedName name="TextRefCopy320" localSheetId="0">#REF!</definedName>
    <definedName name="TextRefCopy320" localSheetId="1">#REF!</definedName>
    <definedName name="TextRefCopy320">#REF!</definedName>
    <definedName name="TextRefCopy322">[325]Summary!$C$21</definedName>
    <definedName name="TextRefCopy323">[325]Summary!$C$19</definedName>
    <definedName name="TextRefCopy324">[325]Summary!$C$13</definedName>
    <definedName name="TextRefCopy325">[325]Summary!$C$11</definedName>
    <definedName name="TextRefCopy33" localSheetId="14">#REF!</definedName>
    <definedName name="TextRefCopy33" localSheetId="2">#REF!</definedName>
    <definedName name="TextRefCopy33" localSheetId="0">#REF!</definedName>
    <definedName name="TextRefCopy33" localSheetId="1">#REF!</definedName>
    <definedName name="TextRefCopy33">#REF!</definedName>
    <definedName name="TextRefCopy331" localSheetId="14">[326]Reconciliation!#REF!</definedName>
    <definedName name="TextRefCopy331">[326]Reconciliation!#REF!</definedName>
    <definedName name="TextRefCopy335" localSheetId="14">[326]Reconciliation!#REF!</definedName>
    <definedName name="TextRefCopy335">[326]Reconciliation!#REF!</definedName>
    <definedName name="TextRefCopy336" localSheetId="14">#REF!</definedName>
    <definedName name="TextRefCopy336" localSheetId="0">#REF!</definedName>
    <definedName name="TextRefCopy336" localSheetId="1">#REF!</definedName>
    <definedName name="TextRefCopy336">#REF!</definedName>
    <definedName name="TextRefCopy338" localSheetId="14">#REF!</definedName>
    <definedName name="TextRefCopy338" localSheetId="0">#REF!</definedName>
    <definedName name="TextRefCopy338" localSheetId="1">#REF!</definedName>
    <definedName name="TextRefCopy338">#REF!</definedName>
    <definedName name="TextRefCopy339" localSheetId="14">#REF!</definedName>
    <definedName name="TextRefCopy339" localSheetId="0">#REF!</definedName>
    <definedName name="TextRefCopy339" localSheetId="1">#REF!</definedName>
    <definedName name="TextRefCopy339">#REF!</definedName>
    <definedName name="TextRefCopy34" localSheetId="14">#REF!</definedName>
    <definedName name="TextRefCopy34" localSheetId="2">#REF!</definedName>
    <definedName name="TextRefCopy34" localSheetId="0">#REF!</definedName>
    <definedName name="TextRefCopy34" localSheetId="1">#REF!</definedName>
    <definedName name="TextRefCopy34">#REF!</definedName>
    <definedName name="TextRefCopy340" localSheetId="14">#REF!</definedName>
    <definedName name="TextRefCopy340" localSheetId="0">#REF!</definedName>
    <definedName name="TextRefCopy340" localSheetId="1">#REF!</definedName>
    <definedName name="TextRefCopy340">#REF!</definedName>
    <definedName name="TextRefCopy341" localSheetId="14">#REF!</definedName>
    <definedName name="TextRefCopy341" localSheetId="0">#REF!</definedName>
    <definedName name="TextRefCopy341" localSheetId="1">#REF!</definedName>
    <definedName name="TextRefCopy341">#REF!</definedName>
    <definedName name="TextRefCopy342" localSheetId="14">#REF!</definedName>
    <definedName name="TextRefCopy342" localSheetId="0">#REF!</definedName>
    <definedName name="TextRefCopy342" localSheetId="1">#REF!</definedName>
    <definedName name="TextRefCopy342">#REF!</definedName>
    <definedName name="TextRefCopy343" localSheetId="14">#REF!</definedName>
    <definedName name="TextRefCopy343" localSheetId="0">#REF!</definedName>
    <definedName name="TextRefCopy343" localSheetId="1">#REF!</definedName>
    <definedName name="TextRefCopy343">#REF!</definedName>
    <definedName name="TextRefCopy344" localSheetId="14">#REF!</definedName>
    <definedName name="TextRefCopy344" localSheetId="0">#REF!</definedName>
    <definedName name="TextRefCopy344" localSheetId="1">#REF!</definedName>
    <definedName name="TextRefCopy344">#REF!</definedName>
    <definedName name="TextRefCopy345" localSheetId="14">#REF!</definedName>
    <definedName name="TextRefCopy345" localSheetId="0">#REF!</definedName>
    <definedName name="TextRefCopy345" localSheetId="1">#REF!</definedName>
    <definedName name="TextRefCopy345">#REF!</definedName>
    <definedName name="TextRefCopy346" localSheetId="14">#REF!</definedName>
    <definedName name="TextRefCopy346" localSheetId="0">#REF!</definedName>
    <definedName name="TextRefCopy346" localSheetId="1">#REF!</definedName>
    <definedName name="TextRefCopy346">#REF!</definedName>
    <definedName name="TextRefCopy347">'[327]SBP relief'!$S$17</definedName>
    <definedName name="TextRefCopy348" localSheetId="14">#REF!</definedName>
    <definedName name="TextRefCopy348" localSheetId="0">#REF!</definedName>
    <definedName name="TextRefCopy348" localSheetId="1">#REF!</definedName>
    <definedName name="TextRefCopy348">#REF!</definedName>
    <definedName name="TextRefCopy349" localSheetId="14">#REF!</definedName>
    <definedName name="TextRefCopy349" localSheetId="0">#REF!</definedName>
    <definedName name="TextRefCopy349" localSheetId="1">#REF!</definedName>
    <definedName name="TextRefCopy349">#REF!</definedName>
    <definedName name="TextRefCopy35" localSheetId="2">#REF!</definedName>
    <definedName name="TextRefCopy35" localSheetId="0">#REF!</definedName>
    <definedName name="TextRefCopy35" localSheetId="1">#REF!</definedName>
    <definedName name="TextRefCopy35">[254]CMA_Calculations!$D$2</definedName>
    <definedName name="TextRefCopy350" localSheetId="14">#REF!</definedName>
    <definedName name="TextRefCopy350" localSheetId="0">#REF!</definedName>
    <definedName name="TextRefCopy350" localSheetId="1">#REF!</definedName>
    <definedName name="TextRefCopy350">#REF!</definedName>
    <definedName name="TextRefCopy351" localSheetId="14">#REF!</definedName>
    <definedName name="TextRefCopy351" localSheetId="0">#REF!</definedName>
    <definedName name="TextRefCopy351" localSheetId="1">#REF!</definedName>
    <definedName name="TextRefCopy351">#REF!</definedName>
    <definedName name="TextRefCopy352" localSheetId="14">#REF!</definedName>
    <definedName name="TextRefCopy352" localSheetId="0">#REF!</definedName>
    <definedName name="TextRefCopy352" localSheetId="1">#REF!</definedName>
    <definedName name="TextRefCopy352">#REF!</definedName>
    <definedName name="TextRefCopy353" localSheetId="14">#REF!</definedName>
    <definedName name="TextRefCopy353" localSheetId="0">#REF!</definedName>
    <definedName name="TextRefCopy353" localSheetId="1">#REF!</definedName>
    <definedName name="TextRefCopy353">#REF!</definedName>
    <definedName name="TextRefCopy354" localSheetId="14">#REF!</definedName>
    <definedName name="TextRefCopy354" localSheetId="0">#REF!</definedName>
    <definedName name="TextRefCopy354" localSheetId="1">#REF!</definedName>
    <definedName name="TextRefCopy354">#REF!</definedName>
    <definedName name="TextRefCopy355" localSheetId="14">#REF!</definedName>
    <definedName name="TextRefCopy355" localSheetId="0">#REF!</definedName>
    <definedName name="TextRefCopy355" localSheetId="1">#REF!</definedName>
    <definedName name="TextRefCopy355">#REF!</definedName>
    <definedName name="TextRefCopy356" localSheetId="14">#REF!</definedName>
    <definedName name="TextRefCopy356" localSheetId="0">#REF!</definedName>
    <definedName name="TextRefCopy356" localSheetId="1">#REF!</definedName>
    <definedName name="TextRefCopy356">#REF!</definedName>
    <definedName name="TextRefCopy357" localSheetId="14">#REF!</definedName>
    <definedName name="TextRefCopy357" localSheetId="0">#REF!</definedName>
    <definedName name="TextRefCopy357" localSheetId="1">#REF!</definedName>
    <definedName name="TextRefCopy357">#REF!</definedName>
    <definedName name="TextRefCopy358" localSheetId="14">#REF!</definedName>
    <definedName name="TextRefCopy358" localSheetId="0">#REF!</definedName>
    <definedName name="TextRefCopy358" localSheetId="1">#REF!</definedName>
    <definedName name="TextRefCopy358">#REF!</definedName>
    <definedName name="TextRefCopy359" localSheetId="14">#REF!</definedName>
    <definedName name="TextRefCopy359" localSheetId="0">#REF!</definedName>
    <definedName name="TextRefCopy359" localSheetId="1">#REF!</definedName>
    <definedName name="TextRefCopy359">#REF!</definedName>
    <definedName name="TextRefCopy36" localSheetId="14">#REF!</definedName>
    <definedName name="TextRefCopy36" localSheetId="2">[316]SRF!$I$27</definedName>
    <definedName name="TextRefCopy36" localSheetId="0">[316]SRF!$I$27</definedName>
    <definedName name="TextRefCopy36" localSheetId="1">[316]SRF!$I$27</definedName>
    <definedName name="TextRefCopy36">#REF!</definedName>
    <definedName name="TextRefCopy360" localSheetId="14">#REF!</definedName>
    <definedName name="TextRefCopy360" localSheetId="0">#REF!</definedName>
    <definedName name="TextRefCopy360" localSheetId="1">#REF!</definedName>
    <definedName name="TextRefCopy360">#REF!</definedName>
    <definedName name="TextRefCopy361" localSheetId="14">#REF!</definedName>
    <definedName name="TextRefCopy361" localSheetId="0">#REF!</definedName>
    <definedName name="TextRefCopy361" localSheetId="1">#REF!</definedName>
    <definedName name="TextRefCopy361">#REF!</definedName>
    <definedName name="TextRefCopy362" localSheetId="14">#REF!</definedName>
    <definedName name="TextRefCopy362" localSheetId="0">#REF!</definedName>
    <definedName name="TextRefCopy362" localSheetId="1">#REF!</definedName>
    <definedName name="TextRefCopy362">#REF!</definedName>
    <definedName name="TextRefCopy363" localSheetId="14">#REF!</definedName>
    <definedName name="TextRefCopy363" localSheetId="0">#REF!</definedName>
    <definedName name="TextRefCopy363" localSheetId="1">#REF!</definedName>
    <definedName name="TextRefCopy363">#REF!</definedName>
    <definedName name="TextRefCopy364" localSheetId="14">#REF!</definedName>
    <definedName name="TextRefCopy364" localSheetId="0">#REF!</definedName>
    <definedName name="TextRefCopy364" localSheetId="1">#REF!</definedName>
    <definedName name="TextRefCopy364">#REF!</definedName>
    <definedName name="TextRefCopy365" localSheetId="14">#REF!</definedName>
    <definedName name="TextRefCopy365" localSheetId="0">#REF!</definedName>
    <definedName name="TextRefCopy365" localSheetId="1">#REF!</definedName>
    <definedName name="TextRefCopy365">#REF!</definedName>
    <definedName name="TextRefCopy366" localSheetId="14">#REF!</definedName>
    <definedName name="TextRefCopy366" localSheetId="0">#REF!</definedName>
    <definedName name="TextRefCopy366" localSheetId="1">#REF!</definedName>
    <definedName name="TextRefCopy366">#REF!</definedName>
    <definedName name="TextRefCopy367" localSheetId="14">#REF!</definedName>
    <definedName name="TextRefCopy367" localSheetId="0">#REF!</definedName>
    <definedName name="TextRefCopy367" localSheetId="1">#REF!</definedName>
    <definedName name="TextRefCopy367">#REF!</definedName>
    <definedName name="TextRefCopy368" localSheetId="14">#REF!</definedName>
    <definedName name="TextRefCopy368" localSheetId="0">#REF!</definedName>
    <definedName name="TextRefCopy368" localSheetId="1">#REF!</definedName>
    <definedName name="TextRefCopy368">#REF!</definedName>
    <definedName name="TextRefCopy369" localSheetId="14">#REF!</definedName>
    <definedName name="TextRefCopy369" localSheetId="0">#REF!</definedName>
    <definedName name="TextRefCopy369" localSheetId="1">#REF!</definedName>
    <definedName name="TextRefCopy369">#REF!</definedName>
    <definedName name="TextRefCopy37" localSheetId="14">#REF!</definedName>
    <definedName name="TextRefCopy37" localSheetId="2">[316]SRF!$A$33</definedName>
    <definedName name="TextRefCopy37" localSheetId="0">[316]SRF!$A$33</definedName>
    <definedName name="TextRefCopy37" localSheetId="1">[316]SRF!$A$33</definedName>
    <definedName name="TextRefCopy37">#REF!</definedName>
    <definedName name="TextRefCopy370" localSheetId="14">#REF!</definedName>
    <definedName name="TextRefCopy370" localSheetId="0">#REF!</definedName>
    <definedName name="TextRefCopy370" localSheetId="1">#REF!</definedName>
    <definedName name="TextRefCopy370">#REF!</definedName>
    <definedName name="TextRefCopy372" localSheetId="14">#REF!</definedName>
    <definedName name="TextRefCopy372" localSheetId="0">#REF!</definedName>
    <definedName name="TextRefCopy372" localSheetId="1">#REF!</definedName>
    <definedName name="TextRefCopy372">#REF!</definedName>
    <definedName name="TextRefCopy373" localSheetId="14">#REF!</definedName>
    <definedName name="TextRefCopy373" localSheetId="0">#REF!</definedName>
    <definedName name="TextRefCopy373" localSheetId="1">#REF!</definedName>
    <definedName name="TextRefCopy373">#REF!</definedName>
    <definedName name="TextRefCopy38">[316]SRF!$A$33</definedName>
    <definedName name="TextRefCopy39" localSheetId="14">#REF!</definedName>
    <definedName name="TextRefCopy39" localSheetId="0">#REF!</definedName>
    <definedName name="TextRefCopy39" localSheetId="1">#REF!</definedName>
    <definedName name="TextRefCopy39">#REF!</definedName>
    <definedName name="TextRefCopy4" localSheetId="14">#REF!</definedName>
    <definedName name="TextRefCopy4" localSheetId="0">#REF!</definedName>
    <definedName name="TextRefCopy4" localSheetId="1">#REF!</definedName>
    <definedName name="TextRefCopy4">#REF!</definedName>
    <definedName name="TextRefCopy4_3" localSheetId="14">#REF!</definedName>
    <definedName name="TextRefCopy4_3" localSheetId="0">#REF!</definedName>
    <definedName name="TextRefCopy4_3" localSheetId="1">#REF!</definedName>
    <definedName name="TextRefCopy4_3">#REF!</definedName>
    <definedName name="TextRefCopy40" localSheetId="14">#REF!</definedName>
    <definedName name="TextRefCopy40" localSheetId="0">#REF!</definedName>
    <definedName name="TextRefCopy40" localSheetId="1">#REF!</definedName>
    <definedName name="TextRefCopy40">#REF!</definedName>
    <definedName name="TextRefCopy41" localSheetId="14">#REF!</definedName>
    <definedName name="TextRefCopy41" localSheetId="2">'[328]Total Additions'!$C$40</definedName>
    <definedName name="TextRefCopy41" localSheetId="0">'[328]Total Additions'!$C$40</definedName>
    <definedName name="TextRefCopy41" localSheetId="1">'[328]Total Additions'!$C$40</definedName>
    <definedName name="TextRefCopy41">#REF!</definedName>
    <definedName name="TextRefCopy42" localSheetId="14">#REF!</definedName>
    <definedName name="TextRefCopy42" localSheetId="0">#REF!</definedName>
    <definedName name="TextRefCopy42" localSheetId="1">#REF!</definedName>
    <definedName name="TextRefCopy42">#REF!</definedName>
    <definedName name="TextRefCopy43" localSheetId="2">'[328]Total Additions'!$C$35</definedName>
    <definedName name="TextRefCopy43" localSheetId="0">'[328]Total Additions'!$C$35</definedName>
    <definedName name="TextRefCopy43" localSheetId="1">'[328]Total Additions'!$C$35</definedName>
    <definedName name="TextRefCopy43">'[329]Verification of Sales'!$E$3</definedName>
    <definedName name="TextRefCopy44" localSheetId="14">#REF!</definedName>
    <definedName name="TextRefCopy44" localSheetId="0">#REF!</definedName>
    <definedName name="TextRefCopy44" localSheetId="1">#REF!</definedName>
    <definedName name="TextRefCopy44">#REF!</definedName>
    <definedName name="TextRefCopy45" localSheetId="14">#REF!</definedName>
    <definedName name="TextRefCopy45" localSheetId="2">#REF!</definedName>
    <definedName name="TextRefCopy45" localSheetId="0">#REF!</definedName>
    <definedName name="TextRefCopy45" localSheetId="1">#REF!</definedName>
    <definedName name="TextRefCopy45">#REF!</definedName>
    <definedName name="TextRefCopy46">'[328]Total Additions'!$C$22</definedName>
    <definedName name="TextRefCopy47" localSheetId="14">#REF!</definedName>
    <definedName name="TextRefCopy47" localSheetId="2">#REF!</definedName>
    <definedName name="TextRefCopy47" localSheetId="0">#REF!</definedName>
    <definedName name="TextRefCopy47" localSheetId="1">#REF!</definedName>
    <definedName name="TextRefCopy47">#REF!</definedName>
    <definedName name="TextRefCopy48" localSheetId="14">#REF!</definedName>
    <definedName name="TextRefCopy48" localSheetId="2">'[328]Total Additions'!$C$15</definedName>
    <definedName name="TextRefCopy48" localSheetId="0">'[328]Total Additions'!$C$15</definedName>
    <definedName name="TextRefCopy48" localSheetId="1">'[328]Total Additions'!$C$15</definedName>
    <definedName name="TextRefCopy48">#REF!</definedName>
    <definedName name="TextRefCopy49" localSheetId="14">#REF!</definedName>
    <definedName name="TextRefCopy49" localSheetId="2">'[314]Note 10.3 - 14.2'!$M$89</definedName>
    <definedName name="TextRefCopy49" localSheetId="0">'[314]Note 10.3 - 14.2'!$M$89</definedName>
    <definedName name="TextRefCopy49" localSheetId="1">'[314]Note 10.3 - 14.2'!$M$89</definedName>
    <definedName name="TextRefCopy49">#REF!</definedName>
    <definedName name="TextRefCopy5" localSheetId="14">#REF!</definedName>
    <definedName name="TextRefCopy5" localSheetId="0">#REF!</definedName>
    <definedName name="TextRefCopy5" localSheetId="1">#REF!</definedName>
    <definedName name="TextRefCopy5">#REF!</definedName>
    <definedName name="TextRefCopy5_3" localSheetId="14">#REF!</definedName>
    <definedName name="TextRefCopy5_3" localSheetId="0">#REF!</definedName>
    <definedName name="TextRefCopy5_3" localSheetId="1">#REF!</definedName>
    <definedName name="TextRefCopy5_3">#REF!</definedName>
    <definedName name="TextRefCopy50" localSheetId="14">'[329]Verification of Sales'!#REF!</definedName>
    <definedName name="TextRefCopy50" localSheetId="2">'[328]Total Additions'!$C$29</definedName>
    <definedName name="TextRefCopy50" localSheetId="0">'[328]Total Additions'!$C$29</definedName>
    <definedName name="TextRefCopy50" localSheetId="1">'[328]Total Additions'!$C$29</definedName>
    <definedName name="TextRefCopy50">'[329]Verification of Sales'!#REF!</definedName>
    <definedName name="TextRefCopy51" localSheetId="14">#REF!</definedName>
    <definedName name="TextRefCopy51" localSheetId="2">'[314]Note 10.3 - 14.2'!$M$84</definedName>
    <definedName name="TextRefCopy51" localSheetId="0">'[314]Note 10.3 - 14.2'!$M$84</definedName>
    <definedName name="TextRefCopy51" localSheetId="1">'[314]Note 10.3 - 14.2'!$M$84</definedName>
    <definedName name="TextRefCopy51">#REF!</definedName>
    <definedName name="TextRefCopy52" localSheetId="14">#REF!</definedName>
    <definedName name="TextRefCopy52" localSheetId="2">'[330]Quoted and unquoted  Sec-AFS'!$H$31</definedName>
    <definedName name="TextRefCopy52" localSheetId="0">'[330]Quoted and unquoted  Sec-AFS'!$H$31</definedName>
    <definedName name="TextRefCopy52" localSheetId="1">'[330]Quoted and unquoted  Sec-AFS'!$H$31</definedName>
    <definedName name="TextRefCopy52">#REF!</definedName>
    <definedName name="TextRefCopy53" localSheetId="14">#REF!</definedName>
    <definedName name="TextRefCopy53" localSheetId="2">'[330]Quoted and unquoted  Sec-AFS'!$H$6</definedName>
    <definedName name="TextRefCopy53" localSheetId="0">'[330]Quoted and unquoted  Sec-AFS'!$H$6</definedName>
    <definedName name="TextRefCopy53" localSheetId="1">'[330]Quoted and unquoted  Sec-AFS'!$H$6</definedName>
    <definedName name="TextRefCopy53">#REF!</definedName>
    <definedName name="TextRefCopy54" localSheetId="14">#REF!</definedName>
    <definedName name="TextRefCopy54" localSheetId="0">#REF!</definedName>
    <definedName name="TextRefCopy54" localSheetId="1">#REF!</definedName>
    <definedName name="TextRefCopy54">#REF!</definedName>
    <definedName name="TextRefCopy55" localSheetId="14">#REF!</definedName>
    <definedName name="TextRefCopy55" localSheetId="2">'[330]Quoted and unquoted  Sec-AFS'!$H$5</definedName>
    <definedName name="TextRefCopy55" localSheetId="0">'[330]Quoted and unquoted  Sec-AFS'!$H$5</definedName>
    <definedName name="TextRefCopy55" localSheetId="1">'[330]Quoted and unquoted  Sec-AFS'!$H$5</definedName>
    <definedName name="TextRefCopy55">#REF!</definedName>
    <definedName name="TextRefCopy56" localSheetId="14">#REF!</definedName>
    <definedName name="TextRefCopy56" localSheetId="2">'[330]Quoted and unquoted  Sec-AFS'!$H$7</definedName>
    <definedName name="TextRefCopy56" localSheetId="0">'[330]Quoted and unquoted  Sec-AFS'!$H$7</definedName>
    <definedName name="TextRefCopy56" localSheetId="1">'[330]Quoted and unquoted  Sec-AFS'!$H$7</definedName>
    <definedName name="TextRefCopy56">#REF!</definedName>
    <definedName name="TextRefCopy57" localSheetId="14">#REF!</definedName>
    <definedName name="TextRefCopy57" localSheetId="2">'[330]Quoted and unquoted  Sec-AFS'!$L$35</definedName>
    <definedName name="TextRefCopy57" localSheetId="0">'[330]Quoted and unquoted  Sec-AFS'!$L$35</definedName>
    <definedName name="TextRefCopy57" localSheetId="1">'[330]Quoted and unquoted  Sec-AFS'!$L$35</definedName>
    <definedName name="TextRefCopy57">#REF!</definedName>
    <definedName name="TextRefCopy58" localSheetId="14">#REF!</definedName>
    <definedName name="TextRefCopy58" localSheetId="2">'[330]Quoted and unquoted  Sec-AFS'!#REF!</definedName>
    <definedName name="TextRefCopy58" localSheetId="0">'[330]Quoted and unquoted  Sec-AFS'!#REF!</definedName>
    <definedName name="TextRefCopy58" localSheetId="1">'[330]Quoted and unquoted  Sec-AFS'!#REF!</definedName>
    <definedName name="TextRefCopy58">#REF!</definedName>
    <definedName name="TextRefCopy59" localSheetId="14">#REF!</definedName>
    <definedName name="TextRefCopy59" localSheetId="2">'[330]Quoted and unquoted  Sec-AFS'!#REF!</definedName>
    <definedName name="TextRefCopy59" localSheetId="0">'[330]Quoted and unquoted  Sec-AFS'!#REF!</definedName>
    <definedName name="TextRefCopy59" localSheetId="1">'[330]Quoted and unquoted  Sec-AFS'!#REF!</definedName>
    <definedName name="TextRefCopy59">#REF!</definedName>
    <definedName name="TextRefCopy6" localSheetId="17">[331]S1!#REF!</definedName>
    <definedName name="TextRefCopy6" localSheetId="14">[331]S1!#REF!</definedName>
    <definedName name="TextRefCopy6" localSheetId="11">[331]S1!#REF!</definedName>
    <definedName name="TextRefCopy6" localSheetId="12">[331]S1!#REF!</definedName>
    <definedName name="TextRefCopy6" localSheetId="13">[331]S1!#REF!</definedName>
    <definedName name="TextRefCopy6" localSheetId="2">#REF!</definedName>
    <definedName name="TextRefCopy6" localSheetId="0">#REF!</definedName>
    <definedName name="TextRefCopy6" localSheetId="1">#REF!</definedName>
    <definedName name="TextRefCopy6">[331]S1!#REF!</definedName>
    <definedName name="TextRefCopy6_3" localSheetId="14">#REF!</definedName>
    <definedName name="TextRefCopy6_3" localSheetId="0">#REF!</definedName>
    <definedName name="TextRefCopy6_3" localSheetId="1">#REF!</definedName>
    <definedName name="TextRefCopy6_3">#REF!</definedName>
    <definedName name="TextRefCopy60" localSheetId="14">#REF!</definedName>
    <definedName name="TextRefCopy60" localSheetId="2">'[330]Quoted and unquoted  Sec-AFS'!#REF!</definedName>
    <definedName name="TextRefCopy60" localSheetId="0">'[330]Quoted and unquoted  Sec-AFS'!#REF!</definedName>
    <definedName name="TextRefCopy60" localSheetId="1">'[330]Quoted and unquoted  Sec-AFS'!#REF!</definedName>
    <definedName name="TextRefCopy60">#REF!</definedName>
    <definedName name="TextRefCopy61" localSheetId="14">#REF!</definedName>
    <definedName name="TextRefCopy61" localSheetId="2">'[330]Quoted and unquoted  Sec-AFS'!#REF!</definedName>
    <definedName name="TextRefCopy61" localSheetId="0">'[330]Quoted and unquoted  Sec-AFS'!#REF!</definedName>
    <definedName name="TextRefCopy61" localSheetId="1">'[330]Quoted and unquoted  Sec-AFS'!#REF!</definedName>
    <definedName name="TextRefCopy61">#REF!</definedName>
    <definedName name="TextRefCopy62" localSheetId="14">#REF!</definedName>
    <definedName name="TextRefCopy62" localSheetId="2">'[330]Quoted and unquoted  Sec-AFS'!#REF!</definedName>
    <definedName name="TextRefCopy62" localSheetId="0">'[330]Quoted and unquoted  Sec-AFS'!#REF!</definedName>
    <definedName name="TextRefCopy62" localSheetId="1">'[330]Quoted and unquoted  Sec-AFS'!#REF!</definedName>
    <definedName name="TextRefCopy62">#REF!</definedName>
    <definedName name="TextRefCopy63" localSheetId="14">#REF!</definedName>
    <definedName name="TextRefCopy63" localSheetId="2">'[330]Quoted and unquoted  Sec-AFS'!#REF!</definedName>
    <definedName name="TextRefCopy63" localSheetId="0">'[330]Quoted and unquoted  Sec-AFS'!#REF!</definedName>
    <definedName name="TextRefCopy63" localSheetId="1">'[330]Quoted and unquoted  Sec-AFS'!#REF!</definedName>
    <definedName name="TextRefCopy63">#REF!</definedName>
    <definedName name="TextRefCopy64" localSheetId="14">#REF!</definedName>
    <definedName name="TextRefCopy64" localSheetId="2">'[330]Quoted and unquoted  Sec-AFS'!#REF!</definedName>
    <definedName name="TextRefCopy64" localSheetId="0">'[330]Quoted and unquoted  Sec-AFS'!#REF!</definedName>
    <definedName name="TextRefCopy64" localSheetId="1">'[330]Quoted and unquoted  Sec-AFS'!#REF!</definedName>
    <definedName name="TextRefCopy64">#REF!</definedName>
    <definedName name="TextRefCopy65" localSheetId="14">#REF!</definedName>
    <definedName name="TextRefCopy65" localSheetId="2">'[330]Quoted and unquoted  Sec-AFS'!#REF!</definedName>
    <definedName name="TextRefCopy65" localSheetId="0">'[330]Quoted and unquoted  Sec-AFS'!#REF!</definedName>
    <definedName name="TextRefCopy65" localSheetId="1">'[330]Quoted and unquoted  Sec-AFS'!#REF!</definedName>
    <definedName name="TextRefCopy65">#REF!</definedName>
    <definedName name="TextRefCopy66" localSheetId="14">#REF!</definedName>
    <definedName name="TextRefCopy66" localSheetId="2">'[314]Note 10.3 - 14.2'!$M$142</definedName>
    <definedName name="TextRefCopy66" localSheetId="0">'[314]Note 10.3 - 14.2'!$M$142</definedName>
    <definedName name="TextRefCopy66" localSheetId="1">'[314]Note 10.3 - 14.2'!$M$142</definedName>
    <definedName name="TextRefCopy66">#REF!</definedName>
    <definedName name="TextRefCopy67" localSheetId="14">#REF!</definedName>
    <definedName name="TextRefCopy67" localSheetId="0">#REF!</definedName>
    <definedName name="TextRefCopy67" localSheetId="1">#REF!</definedName>
    <definedName name="TextRefCopy67">#REF!</definedName>
    <definedName name="TextRefCopy68" localSheetId="14">#REF!</definedName>
    <definedName name="TextRefCopy68" localSheetId="2">'[330]Quoted and unquoted  Sec-AFS'!#REF!</definedName>
    <definedName name="TextRefCopy68" localSheetId="0">'[330]Quoted and unquoted  Sec-AFS'!#REF!</definedName>
    <definedName name="TextRefCopy68" localSheetId="1">'[330]Quoted and unquoted  Sec-AFS'!#REF!</definedName>
    <definedName name="TextRefCopy68">#REF!</definedName>
    <definedName name="TextRefCopy69" localSheetId="14">#REF!</definedName>
    <definedName name="TextRefCopy69" localSheetId="2">'[330]Quoted and unquoted  Sec-AFS'!$E$5</definedName>
    <definedName name="TextRefCopy69" localSheetId="0">'[330]Quoted and unquoted  Sec-AFS'!$E$5</definedName>
    <definedName name="TextRefCopy69" localSheetId="1">'[330]Quoted and unquoted  Sec-AFS'!$E$5</definedName>
    <definedName name="TextRefCopy69">#REF!</definedName>
    <definedName name="TextRefCopy7" localSheetId="17">#REF!</definedName>
    <definedName name="TextRefCopy7" localSheetId="14">#REF!</definedName>
    <definedName name="TextRefCopy7" localSheetId="11">#REF!</definedName>
    <definedName name="TextRefCopy7" localSheetId="12">#REF!</definedName>
    <definedName name="TextRefCopy7" localSheetId="13">#REF!</definedName>
    <definedName name="TextRefCopy7" localSheetId="0">#REF!</definedName>
    <definedName name="TextRefCopy7" localSheetId="1">#REF!</definedName>
    <definedName name="TextRefCopy7">#REF!</definedName>
    <definedName name="TextRefCopy70" localSheetId="14">#REF!</definedName>
    <definedName name="TextRefCopy70" localSheetId="0">#REF!</definedName>
    <definedName name="TextRefCopy70" localSheetId="1">#REF!</definedName>
    <definedName name="TextRefCopy70">#REF!</definedName>
    <definedName name="TextRefCopy71" localSheetId="14">#REF!</definedName>
    <definedName name="TextRefCopy71" localSheetId="2">'[314]Note 15 - 23'!$L$7</definedName>
    <definedName name="TextRefCopy71" localSheetId="0">'[314]Note 15 - 23'!$L$7</definedName>
    <definedName name="TextRefCopy71" localSheetId="1">'[314]Note 15 - 23'!$L$7</definedName>
    <definedName name="TextRefCopy71">#REF!</definedName>
    <definedName name="TextRefCopy72" localSheetId="14">#REF!</definedName>
    <definedName name="TextRefCopy72" localSheetId="2">'[314]Note 15 - 23'!#REF!</definedName>
    <definedName name="TextRefCopy72" localSheetId="0">'[314]Note 15 - 23'!#REF!</definedName>
    <definedName name="TextRefCopy72" localSheetId="1">'[314]Note 15 - 23'!#REF!</definedName>
    <definedName name="TextRefCopy72">#REF!</definedName>
    <definedName name="TextRefCopy73" localSheetId="14">#REF!</definedName>
    <definedName name="TextRefCopy73" localSheetId="2">'[330]Quoted and unquoted  Sec-AFS'!#REF!</definedName>
    <definedName name="TextRefCopy73" localSheetId="0">'[330]Quoted and unquoted  Sec-AFS'!#REF!</definedName>
    <definedName name="TextRefCopy73" localSheetId="1">'[330]Quoted and unquoted  Sec-AFS'!#REF!</definedName>
    <definedName name="TextRefCopy73">#REF!</definedName>
    <definedName name="TextRefCopy74" localSheetId="14">'[330]Quoted and unquoted  Sec-AFS'!#REF!</definedName>
    <definedName name="TextRefCopy74">'[330]Quoted and unquoted  Sec-AFS'!#REF!</definedName>
    <definedName name="TextRefCopy75" localSheetId="14">'[330]Quoted and unquoted  Sec-AFS'!#REF!</definedName>
    <definedName name="TextRefCopy75">'[330]Quoted and unquoted  Sec-AFS'!#REF!</definedName>
    <definedName name="TextRefCopy76" localSheetId="14">'[330]Quoted and unquoted  Sec-AFS'!#REF!</definedName>
    <definedName name="TextRefCopy76">'[330]Quoted and unquoted  Sec-AFS'!#REF!</definedName>
    <definedName name="TextRefCopy77" localSheetId="14">'[330]Quoted and unquoted  Sec-AFS'!#REF!</definedName>
    <definedName name="TextRefCopy77">'[330]Quoted and unquoted  Sec-AFS'!#REF!</definedName>
    <definedName name="TextRefCopy78" localSheetId="14">'[330]Quoted and unquoted  Sec-AFS'!#REF!</definedName>
    <definedName name="TextRefCopy78">'[330]Quoted and unquoted  Sec-AFS'!#REF!</definedName>
    <definedName name="TextRefCopy79">[314]BS!$I$43</definedName>
    <definedName name="TextRefCopy8" localSheetId="14">#REF!</definedName>
    <definedName name="TextRefCopy8" localSheetId="0">#REF!</definedName>
    <definedName name="TextRefCopy8" localSheetId="1">#REF!</definedName>
    <definedName name="TextRefCopy8">#REF!</definedName>
    <definedName name="TextRefCopy80">'[314]Note 15 - 23'!$L$45</definedName>
    <definedName name="TextRefCopy81">'[314]Note 15 - 23'!$L$44</definedName>
    <definedName name="TextRefCopy82">'[314]Note 15 - 23'!$L$47</definedName>
    <definedName name="TextRefCopy83">'[314]Note 15 - 23'!$L$49</definedName>
    <definedName name="TextRefCopy84">'[314]Note 15 - 23'!$L$50</definedName>
    <definedName name="TextRefCopy85">'[332]Movement Schedule - Provision'!$C$14</definedName>
    <definedName name="TextRefCopy86">'[314]P&amp;L'!$I$10</definedName>
    <definedName name="TextRefCopy87">'[314]P&amp;L'!$I$11</definedName>
    <definedName name="TextRefCopy88" localSheetId="14">#REF!</definedName>
    <definedName name="TextRefCopy88" localSheetId="0">#REF!</definedName>
    <definedName name="TextRefCopy88" localSheetId="1">#REF!</definedName>
    <definedName name="TextRefCopy88">#REF!</definedName>
    <definedName name="TextRefCopy89" localSheetId="14">#REF!</definedName>
    <definedName name="TextRefCopy89" localSheetId="0">#REF!</definedName>
    <definedName name="TextRefCopy89" localSheetId="1">#REF!</definedName>
    <definedName name="TextRefCopy89">#REF!</definedName>
    <definedName name="TextRefCopy9" localSheetId="14">#REF!</definedName>
    <definedName name="TextRefCopy9" localSheetId="0">#REF!</definedName>
    <definedName name="TextRefCopy9" localSheetId="1">#REF!</definedName>
    <definedName name="TextRefCopy9">#REF!</definedName>
    <definedName name="TextRefCopy90" localSheetId="14">'[332]Movement Schedule - Suspense'!#REF!</definedName>
    <definedName name="TextRefCopy90">'[332]Movement Schedule - Suspense'!#REF!</definedName>
    <definedName name="TextRefCopy91" localSheetId="14">#REF!</definedName>
    <definedName name="TextRefCopy91" localSheetId="0">#REF!</definedName>
    <definedName name="TextRefCopy91" localSheetId="1">#REF!</definedName>
    <definedName name="TextRefCopy91">#REF!</definedName>
    <definedName name="TextRefCopy92" localSheetId="14">#REF!</definedName>
    <definedName name="TextRefCopy92" localSheetId="0">#REF!</definedName>
    <definedName name="TextRefCopy92" localSheetId="1">#REF!</definedName>
    <definedName name="TextRefCopy92">#REF!</definedName>
    <definedName name="TextRefCopy93" localSheetId="14">#REF!</definedName>
    <definedName name="TextRefCopy93" localSheetId="0">#REF!</definedName>
    <definedName name="TextRefCopy93" localSheetId="1">#REF!</definedName>
    <definedName name="TextRefCopy93">#REF!</definedName>
    <definedName name="TextRefCopy94" localSheetId="14">'[313]Pro - Rec'!#REF!</definedName>
    <definedName name="TextRefCopy94">'[313]Pro - Rec'!#REF!</definedName>
    <definedName name="TextRefCopy96" localSheetId="14">#REF!</definedName>
    <definedName name="TextRefCopy96" localSheetId="0">#REF!</definedName>
    <definedName name="TextRefCopy96" localSheetId="1">#REF!</definedName>
    <definedName name="TextRefCopy96">#REF!</definedName>
    <definedName name="TextRefCopy97" localSheetId="14">#REF!</definedName>
    <definedName name="TextRefCopy97" localSheetId="0">#REF!</definedName>
    <definedName name="TextRefCopy97" localSheetId="1">#REF!</definedName>
    <definedName name="TextRefCopy97">#REF!</definedName>
    <definedName name="TextRefCopy99">'[332]Movement Schedule - Provision'!$C$71</definedName>
    <definedName name="TextRefCopy999">'[333]Movement-Accrual'!$G$17</definedName>
    <definedName name="TextRefCopyRangeCount" localSheetId="17" hidden="1">1</definedName>
    <definedName name="TextRefCopyRangeCount" localSheetId="16" hidden="1">1</definedName>
    <definedName name="TextRefCopyRangeCount" localSheetId="10" hidden="1">1</definedName>
    <definedName name="TextRefCopyRangeCount" hidden="1">2</definedName>
    <definedName name="TEZT" localSheetId="17">#REF!</definedName>
    <definedName name="TEZT" localSheetId="14">#REF!</definedName>
    <definedName name="TEZT" localSheetId="16">#REF!</definedName>
    <definedName name="TEZT" localSheetId="19">#REF!</definedName>
    <definedName name="TEZT" localSheetId="11">#REF!</definedName>
    <definedName name="TEZT" localSheetId="12">#REF!</definedName>
    <definedName name="TEZT" localSheetId="13">#REF!</definedName>
    <definedName name="TEZT" localSheetId="29">#REF!</definedName>
    <definedName name="TEZT" localSheetId="0">#REF!</definedName>
    <definedName name="TEZT" localSheetId="1">#REF!</definedName>
    <definedName name="TEZT" localSheetId="7">#REF!</definedName>
    <definedName name="TEZT">#REF!</definedName>
    <definedName name="tfc" localSheetId="17" hidden="1">{"'CALL MONEY'!$K$53"}</definedName>
    <definedName name="tfc" localSheetId="14" hidden="1">{"'CALL MONEY'!$K$53"}</definedName>
    <definedName name="tfc" localSheetId="16" hidden="1">{"'CALL MONEY'!$K$53"}</definedName>
    <definedName name="tfc" localSheetId="2" hidden="1">{"'CALL MONEY'!$K$53"}</definedName>
    <definedName name="tfc" hidden="1">{"'CALL MONEY'!$K$53"}</definedName>
    <definedName name="TFCBV">'[334]TFCs 2'!$AB$8:$AB$103</definedName>
    <definedName name="TFCDATA">'[334]TFCs 2'!$B$8:$AI$103</definedName>
    <definedName name="TFCLEND" localSheetId="17">#REF!</definedName>
    <definedName name="TFCLEND" localSheetId="14">#REF!</definedName>
    <definedName name="TFCLEND" localSheetId="19">#REF!</definedName>
    <definedName name="TFCLEND" localSheetId="11">#REF!</definedName>
    <definedName name="TFCLEND" localSheetId="12">#REF!</definedName>
    <definedName name="TFCLEND" localSheetId="13">#REF!</definedName>
    <definedName name="TFCLEND" localSheetId="29">#REF!</definedName>
    <definedName name="TFCLEND" localSheetId="0">#REF!</definedName>
    <definedName name="TFCLEND" localSheetId="1">#REF!</definedName>
    <definedName name="TFCLEND" localSheetId="7">#REF!</definedName>
    <definedName name="TFCLEND">#REF!</definedName>
    <definedName name="TFCMV">'[334]TFCs 2'!$O$8:$O$103</definedName>
    <definedName name="TGAC" localSheetId="14">#REF!</definedName>
    <definedName name="TGAC" localSheetId="0">#REF!</definedName>
    <definedName name="TGAC" localSheetId="1">#REF!</definedName>
    <definedName name="TGAC">#REF!</definedName>
    <definedName name="TGAH" localSheetId="14">#REF!</definedName>
    <definedName name="TGAH" localSheetId="0">#REF!</definedName>
    <definedName name="TGAH" localSheetId="1">#REF!</definedName>
    <definedName name="TGAH">#REF!</definedName>
    <definedName name="TGEX" localSheetId="14">#REF!</definedName>
    <definedName name="TGEX" localSheetId="0">#REF!</definedName>
    <definedName name="TGEX" localSheetId="1">#REF!</definedName>
    <definedName name="TGEX">#REF!</definedName>
    <definedName name="TGFS" localSheetId="14">#REF!</definedName>
    <definedName name="TGFS" localSheetId="0">#REF!</definedName>
    <definedName name="TGFS" localSheetId="1">#REF!</definedName>
    <definedName name="TGFS">#REF!</definedName>
    <definedName name="TGGS" localSheetId="14">#REF!</definedName>
    <definedName name="TGGS" localSheetId="0">#REF!</definedName>
    <definedName name="TGGS" localSheetId="1">#REF!</definedName>
    <definedName name="TGGS">#REF!</definedName>
    <definedName name="TGHM" localSheetId="14">#REF!</definedName>
    <definedName name="TGHM" localSheetId="0">#REF!</definedName>
    <definedName name="TGHM" localSheetId="1">#REF!</definedName>
    <definedName name="TGHM">#REF!</definedName>
    <definedName name="TGIC" localSheetId="14">#REF!</definedName>
    <definedName name="TGIC" localSheetId="0">#REF!</definedName>
    <definedName name="TGIC" localSheetId="1">#REF!</definedName>
    <definedName name="TGIC">#REF!</definedName>
    <definedName name="TGIGI" localSheetId="14">#REF!</definedName>
    <definedName name="TGIGI" localSheetId="0">#REF!</definedName>
    <definedName name="TGIGI" localSheetId="1">#REF!</definedName>
    <definedName name="TGIGI">#REF!</definedName>
    <definedName name="TGJS" localSheetId="14">#REF!</definedName>
    <definedName name="TGJS" localSheetId="0">#REF!</definedName>
    <definedName name="TGJS" localSheetId="1">#REF!</definedName>
    <definedName name="TGJS">#REF!</definedName>
    <definedName name="thirdparty" localSheetId="17">#REF!</definedName>
    <definedName name="thirdparty" localSheetId="14">#REF!</definedName>
    <definedName name="thirdparty" localSheetId="16">#REF!</definedName>
    <definedName name="thirdparty" localSheetId="19">#REF!</definedName>
    <definedName name="thirdparty" localSheetId="11">#REF!</definedName>
    <definedName name="thirdparty" localSheetId="12">#REF!</definedName>
    <definedName name="thirdparty" localSheetId="13">#REF!</definedName>
    <definedName name="thirdparty" localSheetId="29">#REF!</definedName>
    <definedName name="thirdparty" localSheetId="0">#REF!</definedName>
    <definedName name="thirdparty" localSheetId="1">#REF!</definedName>
    <definedName name="thirdparty" localSheetId="7">#REF!</definedName>
    <definedName name="thirdparty">#REF!</definedName>
    <definedName name="thuchut" localSheetId="17">#REF!</definedName>
    <definedName name="thuchut" localSheetId="14">#REF!</definedName>
    <definedName name="thuchut" localSheetId="16">#REF!</definedName>
    <definedName name="thuchut" localSheetId="19">#REF!</definedName>
    <definedName name="thuchut" localSheetId="11">#REF!</definedName>
    <definedName name="thuchut" localSheetId="12">#REF!</definedName>
    <definedName name="thuchut" localSheetId="13">#REF!</definedName>
    <definedName name="thuchut" localSheetId="29">#REF!</definedName>
    <definedName name="thuchut" localSheetId="0">#REF!</definedName>
    <definedName name="thuchut" localSheetId="1">#REF!</definedName>
    <definedName name="thuchut" localSheetId="7">#REF!</definedName>
    <definedName name="thuchut">#REF!</definedName>
    <definedName name="tier" localSheetId="14" hidden="1">{"'CALL MONEY'!$K$53"}</definedName>
    <definedName name="tier" localSheetId="2" hidden="1">{"'CALL MONEY'!$K$53"}</definedName>
    <definedName name="tier" hidden="1">{"'CALL MONEY'!$K$53"}</definedName>
    <definedName name="Title" localSheetId="17">#REF!</definedName>
    <definedName name="Title" localSheetId="14">#REF!</definedName>
    <definedName name="Title" localSheetId="16">#REF!</definedName>
    <definedName name="Title" localSheetId="11">#REF!</definedName>
    <definedName name="Title" localSheetId="12">#REF!</definedName>
    <definedName name="Title" localSheetId="13">#REF!</definedName>
    <definedName name="Title" localSheetId="0">#REF!</definedName>
    <definedName name="Title" localSheetId="1">#REF!</definedName>
    <definedName name="Title">#REF!</definedName>
    <definedName name="TITLE_FINAL_A_C" localSheetId="17">#REF!</definedName>
    <definedName name="TITLE_FINAL_A_C" localSheetId="14">#REF!</definedName>
    <definedName name="TITLE_FINAL_A_C" localSheetId="16">#REF!</definedName>
    <definedName name="TITLE_FINAL_A_C" localSheetId="11">#REF!</definedName>
    <definedName name="TITLE_FINAL_A_C" localSheetId="12">#REF!</definedName>
    <definedName name="TITLE_FINAL_A_C" localSheetId="13">#REF!</definedName>
    <definedName name="TITLE_FINAL_A_C" localSheetId="0">#REF!</definedName>
    <definedName name="TITLE_FINAL_A_C" localSheetId="1">#REF!</definedName>
    <definedName name="TITLE_FINAL_A_C">#REF!</definedName>
    <definedName name="TITLE_HALF_YEAR" localSheetId="17">#REF!</definedName>
    <definedName name="TITLE_HALF_YEAR" localSheetId="14">#REF!</definedName>
    <definedName name="TITLE_HALF_YEAR" localSheetId="16">#REF!</definedName>
    <definedName name="TITLE_HALF_YEAR" localSheetId="11">#REF!</definedName>
    <definedName name="TITLE_HALF_YEAR" localSheetId="12">#REF!</definedName>
    <definedName name="TITLE_HALF_YEAR" localSheetId="13">#REF!</definedName>
    <definedName name="TITLE_HALF_YEAR" localSheetId="0">#REF!</definedName>
    <definedName name="TITLE_HALF_YEAR" localSheetId="1">#REF!</definedName>
    <definedName name="TITLE_HALF_YEAR">#REF!</definedName>
    <definedName name="TL" localSheetId="14">#REF!</definedName>
    <definedName name="TL" localSheetId="0">#REF!</definedName>
    <definedName name="TL" localSheetId="1">#REF!</definedName>
    <definedName name="TL">#REF!</definedName>
    <definedName name="TLO" localSheetId="14">#REF!</definedName>
    <definedName name="TLO" localSheetId="0">#REF!</definedName>
    <definedName name="TLO" localSheetId="1">#REF!</definedName>
    <definedName name="TLO">#REF!</definedName>
    <definedName name="TOP" localSheetId="14" hidden="1">#REF!</definedName>
    <definedName name="TOP" localSheetId="0" hidden="1">#REF!</definedName>
    <definedName name="TOP" localSheetId="1" hidden="1">#REF!</definedName>
    <definedName name="TOP" hidden="1">#REF!</definedName>
    <definedName name="TOT">'[155]N-OUR'!$I$2:$K$119</definedName>
    <definedName name="Tot_knw_Xfoot" localSheetId="14">#REF!</definedName>
    <definedName name="Tot_knw_Xfoot" localSheetId="0">#REF!</definedName>
    <definedName name="Tot_knw_Xfoot" localSheetId="1">#REF!</definedName>
    <definedName name="Tot_knw_Xfoot">#REF!</definedName>
    <definedName name="Tot_lik_Xfoot" localSheetId="14">#REF!</definedName>
    <definedName name="Tot_lik_Xfoot" localSheetId="0">#REF!</definedName>
    <definedName name="Tot_lik_Xfoot" localSheetId="1">#REF!</definedName>
    <definedName name="Tot_lik_Xfoot">#REF!</definedName>
    <definedName name="TOT_SEC" localSheetId="17">#REF!</definedName>
    <definedName name="TOT_SEC" localSheetId="14">#REF!</definedName>
    <definedName name="TOT_SEC" localSheetId="19">#REF!</definedName>
    <definedName name="TOT_SEC" localSheetId="11">#REF!</definedName>
    <definedName name="TOT_SEC" localSheetId="12">#REF!</definedName>
    <definedName name="TOT_SEC" localSheetId="13">#REF!</definedName>
    <definedName name="TOT_SEC" localSheetId="29">#REF!</definedName>
    <definedName name="TOT_SEC" localSheetId="0">#REF!</definedName>
    <definedName name="TOT_SEC" localSheetId="1">#REF!</definedName>
    <definedName name="TOT_SEC" localSheetId="7">#REF!</definedName>
    <definedName name="TOT_SEC">#REF!</definedName>
    <definedName name="TOTAL" localSheetId="17">#REF!</definedName>
    <definedName name="TOTAL" localSheetId="14">#REF!</definedName>
    <definedName name="TOTAL" localSheetId="16">#REF!</definedName>
    <definedName name="TOTAL" localSheetId="19">#REF!</definedName>
    <definedName name="TOTAL" localSheetId="11">#REF!</definedName>
    <definedName name="TOTAL" localSheetId="12">#REF!</definedName>
    <definedName name="TOTAL" localSheetId="13">#REF!</definedName>
    <definedName name="TOTAL" localSheetId="29">#REF!</definedName>
    <definedName name="TOTAL" localSheetId="10">#REF!</definedName>
    <definedName name="TOTAL" localSheetId="0">#REF!</definedName>
    <definedName name="TOTAL" localSheetId="1">#REF!</definedName>
    <definedName name="TOTAL" localSheetId="7">#REF!</definedName>
    <definedName name="TOTAL">#REF!</definedName>
    <definedName name="Total_Amount">[254]CMA_Calculations!$D$122</definedName>
    <definedName name="TOTAL_FUNDED_COTTON" localSheetId="14">#REF!</definedName>
    <definedName name="TOTAL_FUNDED_COTTON" localSheetId="0">#REF!</definedName>
    <definedName name="TOTAL_FUNDED_COTTON" localSheetId="1">#REF!</definedName>
    <definedName name="TOTAL_FUNDED_COTTON">#REF!</definedName>
    <definedName name="Total_Interest" localSheetId="17">#REF!</definedName>
    <definedName name="Total_Interest" localSheetId="14">#REF!</definedName>
    <definedName name="Total_Interest" localSheetId="19">#REF!</definedName>
    <definedName name="Total_Interest" localSheetId="11">#REF!</definedName>
    <definedName name="Total_Interest" localSheetId="12">#REF!</definedName>
    <definedName name="Total_Interest" localSheetId="13">#REF!</definedName>
    <definedName name="Total_Interest" localSheetId="29">#REF!</definedName>
    <definedName name="Total_Interest" localSheetId="10">#REF!</definedName>
    <definedName name="Total_Interest" localSheetId="0">#REF!</definedName>
    <definedName name="Total_Interest" localSheetId="1">#REF!</definedName>
    <definedName name="Total_Interest" localSheetId="7">#REF!</definedName>
    <definedName name="Total_Interest">#REF!</definedName>
    <definedName name="Total_Pay" localSheetId="17">#REF!</definedName>
    <definedName name="Total_Pay" localSheetId="14">#REF!</definedName>
    <definedName name="Total_Pay" localSheetId="19">#REF!</definedName>
    <definedName name="Total_Pay" localSheetId="11">#REF!</definedName>
    <definedName name="Total_Pay" localSheetId="12">#REF!</definedName>
    <definedName name="Total_Pay" localSheetId="13">#REF!</definedName>
    <definedName name="Total_Pay" localSheetId="29">#REF!</definedName>
    <definedName name="Total_Pay" localSheetId="10">#REF!</definedName>
    <definedName name="Total_Pay" localSheetId="0">#REF!</definedName>
    <definedName name="Total_Pay" localSheetId="1">#REF!</definedName>
    <definedName name="Total_Pay" localSheetId="7">#REF!</definedName>
    <definedName name="Total_Pay">#REF!</definedName>
    <definedName name="Total_Payment" localSheetId="17">Scheduled_Payment+Extra_Payment</definedName>
    <definedName name="Total_Payment" localSheetId="14">Scheduled_Payment+Extra_Payment</definedName>
    <definedName name="Total_Payment" localSheetId="19">Scheduled_Payment+Extra_Payment</definedName>
    <definedName name="Total_Payment" localSheetId="11">Scheduled_Payment+Extra_Payment</definedName>
    <definedName name="Total_Payment" localSheetId="12">Scheduled_Payment+Extra_Payment</definedName>
    <definedName name="Total_Payment" localSheetId="13">Scheduled_Payment+Extra_Payment</definedName>
    <definedName name="Total_Payment" localSheetId="29">Scheduled_Payment+Extra_Payment</definedName>
    <definedName name="Total_Payment" localSheetId="10">Scheduled_Payment+Extra_Payment</definedName>
    <definedName name="Total_Payment" localSheetId="2">Scheduled_Payment+Extra_Payment</definedName>
    <definedName name="Total_Payment" localSheetId="7">Scheduled_Payment+Extra_Payment</definedName>
    <definedName name="Total_Payment">Scheduled_Payment+Extra_Payment</definedName>
    <definedName name="Total_Population2">'[73]MUS Calculations- Figure 5410.1'!$D$1568</definedName>
    <definedName name="TotalCARs98" localSheetId="17">#REF!</definedName>
    <definedName name="TotalCARs98" localSheetId="14">#REF!</definedName>
    <definedName name="TotalCARs98" localSheetId="16">#REF!</definedName>
    <definedName name="TotalCARs98" localSheetId="19">#REF!</definedName>
    <definedName name="TotalCARs98" localSheetId="11">#REF!</definedName>
    <definedName name="TotalCARs98" localSheetId="12">#REF!</definedName>
    <definedName name="TotalCARs98" localSheetId="13">#REF!</definedName>
    <definedName name="TotalCARs98" localSheetId="29">#REF!</definedName>
    <definedName name="TotalCARs98" localSheetId="0">#REF!</definedName>
    <definedName name="TotalCARs98" localSheetId="1">#REF!</definedName>
    <definedName name="TotalCARs98" localSheetId="7">#REF!</definedName>
    <definedName name="TotalCARs98">#REF!</definedName>
    <definedName name="tp" localSheetId="17">[185]Acct!#REF!</definedName>
    <definedName name="tp" localSheetId="14">[185]Acct!#REF!</definedName>
    <definedName name="tp" localSheetId="19">[185]Acct!#REF!</definedName>
    <definedName name="tp" localSheetId="11">[185]Acct!#REF!</definedName>
    <definedName name="tp" localSheetId="12">[185]Acct!#REF!</definedName>
    <definedName name="tp" localSheetId="13">[185]Acct!#REF!</definedName>
    <definedName name="tp" localSheetId="29">[185]Acct!#REF!</definedName>
    <definedName name="tp" localSheetId="2">[185]Acct!#REF!</definedName>
    <definedName name="tp" localSheetId="0">[185]Acct!#REF!</definedName>
    <definedName name="tp" localSheetId="1">[185]Acct!#REF!</definedName>
    <definedName name="tp" localSheetId="7">[185]Acct!#REF!</definedName>
    <definedName name="tp">[185]Acct!#REF!</definedName>
    <definedName name="tr" localSheetId="17">#REF!</definedName>
    <definedName name="tr" localSheetId="14">#REF!</definedName>
    <definedName name="tr" localSheetId="19">#REF!</definedName>
    <definedName name="tr" localSheetId="11">#REF!</definedName>
    <definedName name="tr" localSheetId="12">#REF!</definedName>
    <definedName name="tr" localSheetId="13">#REF!</definedName>
    <definedName name="tr" localSheetId="29">#REF!</definedName>
    <definedName name="TR" localSheetId="0">#REF!</definedName>
    <definedName name="TR" localSheetId="1">#REF!</definedName>
    <definedName name="tr" localSheetId="7">#REF!</definedName>
    <definedName name="tr">#REF!</definedName>
    <definedName name="TR_O" localSheetId="14">#REF!</definedName>
    <definedName name="TR_O" localSheetId="0">#REF!</definedName>
    <definedName name="TR_O" localSheetId="1">#REF!</definedName>
    <definedName name="TR_O">#REF!</definedName>
    <definedName name="TRADE" localSheetId="17">#REF!</definedName>
    <definedName name="TRADE" localSheetId="14">#REF!</definedName>
    <definedName name="TRADE" localSheetId="16">#REF!</definedName>
    <definedName name="TRADE" localSheetId="19">#REF!</definedName>
    <definedName name="TRADE" localSheetId="11">#REF!</definedName>
    <definedName name="TRADE" localSheetId="12">#REF!</definedName>
    <definedName name="TRADE" localSheetId="13">#REF!</definedName>
    <definedName name="TRADE" localSheetId="29">#REF!</definedName>
    <definedName name="TRADE" localSheetId="0">#REF!</definedName>
    <definedName name="TRADE" localSheetId="1">#REF!</definedName>
    <definedName name="TRADE" localSheetId="7">#REF!</definedName>
    <definedName name="TRADE">#REF!</definedName>
    <definedName name="TRADE_KHIO" localSheetId="14">#REF!</definedName>
    <definedName name="TRADE_KHIO" localSheetId="0">#REF!</definedName>
    <definedName name="TRADE_KHIO" localSheetId="1">#REF!</definedName>
    <definedName name="TRADE_KHIO">#REF!</definedName>
    <definedName name="TRADE_LHRO" localSheetId="14">#REF!</definedName>
    <definedName name="TRADE_LHRO" localSheetId="0">#REF!</definedName>
    <definedName name="TRADE_LHRO" localSheetId="1">#REF!</definedName>
    <definedName name="TRADE_LHRO">#REF!</definedName>
    <definedName name="TRF" localSheetId="17">'[1]last qrt2001'!#REF!</definedName>
    <definedName name="TRF" localSheetId="14">'[1]last qrt2001'!#REF!</definedName>
    <definedName name="TRF" localSheetId="16">'[1]last qrt2001'!#REF!</definedName>
    <definedName name="TRF" localSheetId="19">'[1]last qrt2001'!#REF!</definedName>
    <definedName name="TRF" localSheetId="11">'[1]last qrt2001'!#REF!</definedName>
    <definedName name="TRF" localSheetId="12">'[1]last qrt2001'!#REF!</definedName>
    <definedName name="TRF" localSheetId="13">'[1]last qrt2001'!#REF!</definedName>
    <definedName name="TRF" localSheetId="29">'[1]last qrt2001'!#REF!</definedName>
    <definedName name="TRF" localSheetId="10">'[1]last qrt2001'!#REF!</definedName>
    <definedName name="TRF" localSheetId="2">'[1]last qrt2001'!#REF!</definedName>
    <definedName name="TRF" localSheetId="0">'[1]last qrt2001'!#REF!</definedName>
    <definedName name="TRF" localSheetId="1">'[1]last qrt2001'!#REF!</definedName>
    <definedName name="TRF" localSheetId="7">'[1]last qrt2001'!#REF!</definedName>
    <definedName name="TRF">'[1]last qrt2001'!#REF!</definedName>
    <definedName name="TRF_11" localSheetId="14">'[1]last qrt2001'!#REF!</definedName>
    <definedName name="TRF_11">'[1]last qrt2001'!#REF!</definedName>
    <definedName name="TRF_13" localSheetId="14">'[1]last qrt2001'!#REF!</definedName>
    <definedName name="TRF_13">'[1]last qrt2001'!#REF!</definedName>
    <definedName name="TRF_9" localSheetId="14">'[1]last qrt2001'!#REF!</definedName>
    <definedName name="TRF_9">'[1]last qrt2001'!#REF!</definedName>
    <definedName name="trtrtret" localSheetId="17" hidden="1">#REF!</definedName>
    <definedName name="trtrtret" localSheetId="14" hidden="1">#REF!</definedName>
    <definedName name="trtrtret" localSheetId="19" hidden="1">#REF!</definedName>
    <definedName name="trtrtret" localSheetId="11" hidden="1">#REF!</definedName>
    <definedName name="trtrtret" localSheetId="12" hidden="1">#REF!</definedName>
    <definedName name="trtrtret" localSheetId="13" hidden="1">#REF!</definedName>
    <definedName name="trtrtret" localSheetId="29" hidden="1">#REF!</definedName>
    <definedName name="trtrtret" localSheetId="0" hidden="1">#REF!</definedName>
    <definedName name="trtrtret" localSheetId="1" hidden="1">#REF!</definedName>
    <definedName name="trtrtret" localSheetId="7" hidden="1">#REF!</definedName>
    <definedName name="trtrtret" hidden="1">#REF!</definedName>
    <definedName name="TRY.BILL.HOLD." localSheetId="17">#REF!</definedName>
    <definedName name="TRY.BILL.HOLD." localSheetId="14">#REF!</definedName>
    <definedName name="TRY.BILL.HOLD." localSheetId="19">#REF!</definedName>
    <definedName name="TRY.BILL.HOLD." localSheetId="11">#REF!</definedName>
    <definedName name="TRY.BILL.HOLD." localSheetId="12">#REF!</definedName>
    <definedName name="TRY.BILL.HOLD." localSheetId="13">#REF!</definedName>
    <definedName name="TRY.BILL.HOLD." localSheetId="29">#REF!</definedName>
    <definedName name="TRY.BILL.HOLD." localSheetId="0">#REF!</definedName>
    <definedName name="TRY.BILL.HOLD." localSheetId="1">#REF!</definedName>
    <definedName name="TRY.BILL.HOLD." localSheetId="7">#REF!</definedName>
    <definedName name="TRY.BILL.HOLD.">#REF!</definedName>
    <definedName name="TSML" localSheetId="14">#REF!</definedName>
    <definedName name="TSML" localSheetId="0">#REF!</definedName>
    <definedName name="TSML" localSheetId="1">#REF!</definedName>
    <definedName name="TSML">#REF!</definedName>
    <definedName name="TSML_2" localSheetId="14">[86]EQUITIES!#REF!</definedName>
    <definedName name="TSML_2">[86]EQUITIES!#REF!</definedName>
    <definedName name="tt" localSheetId="14" hidden="1">{#N/A,#N/A,FALSE,"REPORT"}</definedName>
    <definedName name="tt" localSheetId="2" hidden="1">{#N/A,#N/A,FALSE,"REPORT"}</definedName>
    <definedName name="tt" hidden="1">{#N/A,#N/A,FALSE,"REPORT"}</definedName>
    <definedName name="TTDesiredLevelOfEvidenceItems">'[253]Global Data'!$B$92:$B$95</definedName>
    <definedName name="TTFCR" localSheetId="17">#REF!</definedName>
    <definedName name="TTFCR" localSheetId="14">#REF!</definedName>
    <definedName name="TTFCR" localSheetId="16">#REF!</definedName>
    <definedName name="TTFCR" localSheetId="19">#REF!</definedName>
    <definedName name="TTFCR" localSheetId="11">#REF!</definedName>
    <definedName name="TTFCR" localSheetId="12">#REF!</definedName>
    <definedName name="TTFCR" localSheetId="13">#REF!</definedName>
    <definedName name="TTFCR" localSheetId="29">#REF!</definedName>
    <definedName name="TTFCR" localSheetId="0">#REF!</definedName>
    <definedName name="TTFCR" localSheetId="1">#REF!</definedName>
    <definedName name="TTFCR" localSheetId="7">#REF!</definedName>
    <definedName name="TTFCR">#REF!</definedName>
    <definedName name="ttl" localSheetId="14" hidden="1">{#N/A,#N/A,TRUE,"27_THANA";#N/A,#N/A,TRUE,"DANIDA";#N/A,#N/A,TRUE,"PKSF";#N/A,#N/A,TRUE,"OWN";#N/A,#N/A,TRUE,"OWN_2";#N/A,#N/A,TRUE,"CONS";#N/A,#N/A,TRUE,"AB_BNK";#N/A,#N/A,TRUE,"BILANCE"}</definedName>
    <definedName name="ttl" localSheetId="0" hidden="1">{#N/A,#N/A,TRUE,"27_THANA";#N/A,#N/A,TRUE,"DANIDA";#N/A,#N/A,TRUE,"PKSF";#N/A,#N/A,TRUE,"OWN";#N/A,#N/A,TRUE,"OWN_2";#N/A,#N/A,TRUE,"CONS";#N/A,#N/A,TRUE,"AB_BNK";#N/A,#N/A,TRUE,"BILANCE"}</definedName>
    <definedName name="ttl" localSheetId="1" hidden="1">{#N/A,#N/A,TRUE,"27_THANA";#N/A,#N/A,TRUE,"DANIDA";#N/A,#N/A,TRUE,"PKSF";#N/A,#N/A,TRUE,"OWN";#N/A,#N/A,TRUE,"OWN_2";#N/A,#N/A,TRUE,"CONS";#N/A,#N/A,TRUE,"AB_BNK";#N/A,#N/A,TRUE,"BILANCE"}</definedName>
    <definedName name="ttl" hidden="1">{#N/A,#N/A,TRUE,"27_THANA";#N/A,#N/A,TRUE,"DANIDA";#N/A,#N/A,TRUE,"PKSF";#N/A,#N/A,TRUE,"OWN";#N/A,#N/A,TRUE,"OWN_2";#N/A,#N/A,TRUE,"CONS";#N/A,#N/A,TRUE,"AB_BNK";#N/A,#N/A,TRUE,"BILANCE"}</definedName>
    <definedName name="ttt" localSheetId="17" hidden="1">#REF!</definedName>
    <definedName name="ttt" localSheetId="14" hidden="1">#REF!</definedName>
    <definedName name="ttt" localSheetId="16" hidden="1">#REF!</definedName>
    <definedName name="ttt" localSheetId="19" hidden="1">#REF!</definedName>
    <definedName name="ttt" localSheetId="11" hidden="1">#REF!</definedName>
    <definedName name="ttt" localSheetId="12" hidden="1">#REF!</definedName>
    <definedName name="ttt" localSheetId="13" hidden="1">#REF!</definedName>
    <definedName name="ttt" localSheetId="29" hidden="1">#REF!</definedName>
    <definedName name="ttt" localSheetId="0" hidden="1">#REF!</definedName>
    <definedName name="ttt" localSheetId="1" hidden="1">#REF!</definedName>
    <definedName name="ttt" localSheetId="7" hidden="1">#REF!</definedName>
    <definedName name="ttt" hidden="1">#REF!</definedName>
    <definedName name="tty" localSheetId="14" hidden="1">{#N/A,#N/A,TRUE,"27_THANA";#N/A,#N/A,TRUE,"DANIDA";#N/A,#N/A,TRUE,"PKSF";#N/A,#N/A,TRUE,"OWN";#N/A,#N/A,TRUE,"OWN_2";#N/A,#N/A,TRUE,"CONS";#N/A,#N/A,TRUE,"AB_BNK";#N/A,#N/A,TRUE,"BILANCE"}</definedName>
    <definedName name="tty" localSheetId="0" hidden="1">{#N/A,#N/A,TRUE,"27_THANA";#N/A,#N/A,TRUE,"DANIDA";#N/A,#N/A,TRUE,"PKSF";#N/A,#N/A,TRUE,"OWN";#N/A,#N/A,TRUE,"OWN_2";#N/A,#N/A,TRUE,"CONS";#N/A,#N/A,TRUE,"AB_BNK";#N/A,#N/A,TRUE,"BILANCE"}</definedName>
    <definedName name="tty" localSheetId="1" hidden="1">{#N/A,#N/A,TRUE,"27_THANA";#N/A,#N/A,TRUE,"DANIDA";#N/A,#N/A,TRUE,"PKSF";#N/A,#N/A,TRUE,"OWN";#N/A,#N/A,TRUE,"OWN_2";#N/A,#N/A,TRUE,"CONS";#N/A,#N/A,TRUE,"AB_BNK";#N/A,#N/A,TRUE,"BILANCE"}</definedName>
    <definedName name="tty" hidden="1">{#N/A,#N/A,TRUE,"27_THANA";#N/A,#N/A,TRUE,"DANIDA";#N/A,#N/A,TRUE,"PKSF";#N/A,#N/A,TRUE,"OWN";#N/A,#N/A,TRUE,"OWN_2";#N/A,#N/A,TRUE,"CONS";#N/A,#N/A,TRUE,"AB_BNK";#N/A,#N/A,TRUE,"BILANCE"}</definedName>
    <definedName name="TURNOVER" localSheetId="17">#REF!</definedName>
    <definedName name="TURNOVER" localSheetId="14">#REF!</definedName>
    <definedName name="TURNOVER" localSheetId="16">#REF!</definedName>
    <definedName name="TURNOVER" localSheetId="19">#REF!</definedName>
    <definedName name="TURNOVER" localSheetId="11">#REF!</definedName>
    <definedName name="TURNOVER" localSheetId="12">#REF!</definedName>
    <definedName name="TURNOVER" localSheetId="13">#REF!</definedName>
    <definedName name="TURNOVER" localSheetId="29">#REF!</definedName>
    <definedName name="TURNOVER" localSheetId="0">#REF!</definedName>
    <definedName name="TURNOVER" localSheetId="1">#REF!</definedName>
    <definedName name="TURNOVER" localSheetId="7">#REF!</definedName>
    <definedName name="TURNOVER">#REF!</definedName>
    <definedName name="Tutul2" localSheetId="14" hidden="1">{#N/A,#N/A,TRUE,"27_THANA";#N/A,#N/A,TRUE,"DANIDA";#N/A,#N/A,TRUE,"PKSF";#N/A,#N/A,TRUE,"OWN";#N/A,#N/A,TRUE,"OWN_2";#N/A,#N/A,TRUE,"CONS";#N/A,#N/A,TRUE,"AB_BNK";#N/A,#N/A,TRUE,"BILANCE"}</definedName>
    <definedName name="Tutul2" localSheetId="0" hidden="1">{#N/A,#N/A,TRUE,"27_THANA";#N/A,#N/A,TRUE,"DANIDA";#N/A,#N/A,TRUE,"PKSF";#N/A,#N/A,TRUE,"OWN";#N/A,#N/A,TRUE,"OWN_2";#N/A,#N/A,TRUE,"CONS";#N/A,#N/A,TRUE,"AB_BNK";#N/A,#N/A,TRUE,"BILANCE"}</definedName>
    <definedName name="Tutul2" localSheetId="1" hidden="1">{#N/A,#N/A,TRUE,"27_THANA";#N/A,#N/A,TRUE,"DANIDA";#N/A,#N/A,TRUE,"PKSF";#N/A,#N/A,TRUE,"OWN";#N/A,#N/A,TRUE,"OWN_2";#N/A,#N/A,TRUE,"CONS";#N/A,#N/A,TRUE,"AB_BNK";#N/A,#N/A,TRUE,"BILANCE"}</definedName>
    <definedName name="Tutul2" hidden="1">{#N/A,#N/A,TRUE,"27_THANA";#N/A,#N/A,TRUE,"DANIDA";#N/A,#N/A,TRUE,"PKSF";#N/A,#N/A,TRUE,"OWN";#N/A,#N/A,TRUE,"OWN_2";#N/A,#N/A,TRUE,"CONS";#N/A,#N/A,TRUE,"AB_BNK";#N/A,#N/A,TRUE,"BILANCE"}</definedName>
    <definedName name="two" localSheetId="14">#REF!</definedName>
    <definedName name="two" localSheetId="0">#REF!</definedName>
    <definedName name="two" localSheetId="1">#REF!</definedName>
    <definedName name="two">#REF!</definedName>
    <definedName name="TwoStepMisstatementIdentified">'[253]Two Step Revenue Testing Master'!$C$84</definedName>
    <definedName name="TwoStepTolerableEstMisstmtCalc">'[253]Two Step Revenue Testing Master'!$T$44</definedName>
    <definedName name="ty" localSheetId="17">#REF!</definedName>
    <definedName name="ty" localSheetId="14">#REF!</definedName>
    <definedName name="ty" localSheetId="19">#REF!</definedName>
    <definedName name="ty" localSheetId="11">#REF!</definedName>
    <definedName name="ty" localSheetId="12">#REF!</definedName>
    <definedName name="ty" localSheetId="13">#REF!</definedName>
    <definedName name="ty" localSheetId="29">#REF!</definedName>
    <definedName name="ty" localSheetId="0">#REF!</definedName>
    <definedName name="ty" localSheetId="1">#REF!</definedName>
    <definedName name="ty" localSheetId="7">#REF!</definedName>
    <definedName name="ty">#REF!</definedName>
    <definedName name="type_2">[335]Lookups!$C$87:$C$88</definedName>
    <definedName name="Type_Capty_Curr">[123]Data!$S$2:$S$5040</definedName>
    <definedName name="u" localSheetId="17" hidden="1">#REF!</definedName>
    <definedName name="u" localSheetId="14" hidden="1">#REF!</definedName>
    <definedName name="u" localSheetId="19" hidden="1">#REF!</definedName>
    <definedName name="u" localSheetId="11" hidden="1">#REF!</definedName>
    <definedName name="u" localSheetId="12" hidden="1">#REF!</definedName>
    <definedName name="u" localSheetId="13" hidden="1">#REF!</definedName>
    <definedName name="u" localSheetId="29" hidden="1">#REF!</definedName>
    <definedName name="u" localSheetId="2" hidden="1">#REF!</definedName>
    <definedName name="u" localSheetId="7" hidden="1">#REF!</definedName>
    <definedName name="u" hidden="1">#REF!</definedName>
    <definedName name="UA">[68]FIB!$BJ$55:$BU$84</definedName>
    <definedName name="uae" localSheetId="2">[117]UAE!$A$8:$G$29</definedName>
    <definedName name="uae" localSheetId="0">[117]UAE!$A$8:$G$29</definedName>
    <definedName name="uae" localSheetId="1">[117]UAE!$A$8:$G$29</definedName>
    <definedName name="uae">[118]UAE!$A$8:$G$29</definedName>
    <definedName name="ub">[68]FIB!$BX$55:$CI$85</definedName>
    <definedName name="ubl" localSheetId="17">#REF!</definedName>
    <definedName name="ubl" localSheetId="14">#REF!</definedName>
    <definedName name="ubl" localSheetId="16">#REF!</definedName>
    <definedName name="ubl" localSheetId="19">#REF!</definedName>
    <definedName name="ubl" localSheetId="11">#REF!</definedName>
    <definedName name="ubl" localSheetId="12">#REF!</definedName>
    <definedName name="ubl" localSheetId="13">#REF!</definedName>
    <definedName name="ubl" localSheetId="29">#REF!</definedName>
    <definedName name="ubl" localSheetId="0">#REF!</definedName>
    <definedName name="ubl" localSheetId="1">#REF!</definedName>
    <definedName name="ubl" localSheetId="7">#REF!</definedName>
    <definedName name="ubl">#REF!</definedName>
    <definedName name="UBL_2" localSheetId="14">[86]EQUITIES!#REF!</definedName>
    <definedName name="UBL_2">[86]EQUITIES!#REF!</definedName>
    <definedName name="ublbs" localSheetId="17">#REF!</definedName>
    <definedName name="ublbs" localSheetId="14">#REF!</definedName>
    <definedName name="ublbs" localSheetId="16">#REF!</definedName>
    <definedName name="ublbs" localSheetId="19">#REF!</definedName>
    <definedName name="ublbs" localSheetId="11">#REF!</definedName>
    <definedName name="ublbs" localSheetId="12">#REF!</definedName>
    <definedName name="ublbs" localSheetId="13">#REF!</definedName>
    <definedName name="ublbs" localSheetId="29">#REF!</definedName>
    <definedName name="ublbs" localSheetId="0">#REF!</definedName>
    <definedName name="ublbs" localSheetId="1">#REF!</definedName>
    <definedName name="ublbs" localSheetId="7">#REF!</definedName>
    <definedName name="ublbs">#REF!</definedName>
    <definedName name="UC">[68]FIB!$AW$3:$BG$53</definedName>
    <definedName name="UCD" localSheetId="17">'[255]F-B-3'!#REF!</definedName>
    <definedName name="UCD" localSheetId="14">'[255]F-B-3'!#REF!</definedName>
    <definedName name="UCD" localSheetId="16">'[255]F-B-3'!#REF!</definedName>
    <definedName name="UCD" localSheetId="19">'[255]F-B-3'!#REF!</definedName>
    <definedName name="UCD" localSheetId="11">'[255]F-B-3'!#REF!</definedName>
    <definedName name="UCD" localSheetId="12">'[255]F-B-3'!#REF!</definedName>
    <definedName name="UCD" localSheetId="13">'[255]F-B-3'!#REF!</definedName>
    <definedName name="UCD" localSheetId="29">'[255]F-B-3'!#REF!</definedName>
    <definedName name="UCD" localSheetId="7">'[255]F-B-3'!#REF!</definedName>
    <definedName name="UCD">'[255]F-B-3'!#REF!</definedName>
    <definedName name="UCR" localSheetId="17">'[255]F-B-4'!#REF!</definedName>
    <definedName name="UCR" localSheetId="14">'[255]F-B-4'!#REF!</definedName>
    <definedName name="UCR" localSheetId="16">'[255]F-B-4'!#REF!</definedName>
    <definedName name="UCR" localSheetId="19">'[255]F-B-4'!#REF!</definedName>
    <definedName name="UCR" localSheetId="11">'[255]F-B-4'!#REF!</definedName>
    <definedName name="UCR" localSheetId="12">'[255]F-B-4'!#REF!</definedName>
    <definedName name="UCR" localSheetId="13">'[255]F-B-4'!#REF!</definedName>
    <definedName name="UCR" localSheetId="29">'[255]F-B-4'!#REF!</definedName>
    <definedName name="UCR" localSheetId="7">'[255]F-B-4'!#REF!</definedName>
    <definedName name="UCR">'[255]F-B-4'!#REF!</definedName>
    <definedName name="UD">[68]FIB!$CS$115:$CZ$145</definedName>
    <definedName name="UHFFF" localSheetId="17">#REF!</definedName>
    <definedName name="UHFFF" localSheetId="14">#REF!</definedName>
    <definedName name="UHFFF" localSheetId="11">#REF!</definedName>
    <definedName name="UHFFF" localSheetId="12">#REF!</definedName>
    <definedName name="UHFFF" localSheetId="13">#REF!</definedName>
    <definedName name="UHFFF" localSheetId="2">#REF!</definedName>
    <definedName name="UHFFF">#REF!</definedName>
    <definedName name="UK" localSheetId="14">#REF!</definedName>
    <definedName name="UK" localSheetId="0">#REF!</definedName>
    <definedName name="UK" localSheetId="1">#REF!</definedName>
    <definedName name="UK">#REF!</definedName>
    <definedName name="Umaiir" localSheetId="17">'[1]last qrt2001'!#REF!</definedName>
    <definedName name="Umaiir" localSheetId="14">'[1]last qrt2001'!#REF!</definedName>
    <definedName name="Umaiir" localSheetId="19">'[1]last qrt2001'!#REF!</definedName>
    <definedName name="Umaiir" localSheetId="11">'[1]last qrt2001'!#REF!</definedName>
    <definedName name="Umaiir" localSheetId="12">'[1]last qrt2001'!#REF!</definedName>
    <definedName name="Umaiir" localSheetId="13">'[1]last qrt2001'!#REF!</definedName>
    <definedName name="Umaiir" localSheetId="29">'[1]last qrt2001'!#REF!</definedName>
    <definedName name="Umaiir" localSheetId="7">'[1]last qrt2001'!#REF!</definedName>
    <definedName name="Umaiir">'[1]last qrt2001'!#REF!</definedName>
    <definedName name="Unapproved_summary">'[104]CARs'' 99 Summary Info. (B&amp;A)'!$B$107:$M$158</definedName>
    <definedName name="UnApproved98" localSheetId="17">#REF!</definedName>
    <definedName name="UnApproved98" localSheetId="14">#REF!</definedName>
    <definedName name="UnApproved98" localSheetId="16">#REF!</definedName>
    <definedName name="UnApproved98" localSheetId="19">#REF!</definedName>
    <definedName name="UnApproved98" localSheetId="11">#REF!</definedName>
    <definedName name="UnApproved98" localSheetId="12">#REF!</definedName>
    <definedName name="UnApproved98" localSheetId="13">#REF!</definedName>
    <definedName name="UnApproved98" localSheetId="29">#REF!</definedName>
    <definedName name="UnApproved98" localSheetId="0">#REF!</definedName>
    <definedName name="UnApproved98" localSheetId="1">#REF!</definedName>
    <definedName name="UnApproved98" localSheetId="7">#REF!</definedName>
    <definedName name="UnApproved98">#REF!</definedName>
    <definedName name="Undrawn_CCF" localSheetId="14">#REF!</definedName>
    <definedName name="Undrawn_CCF" localSheetId="0">#REF!</definedName>
    <definedName name="Undrawn_CCF" localSheetId="1">#REF!</definedName>
    <definedName name="Undrawn_CCF">#REF!</definedName>
    <definedName name="Units" localSheetId="17">#REF!</definedName>
    <definedName name="Units" localSheetId="14">#REF!</definedName>
    <definedName name="Units" localSheetId="16">#REF!</definedName>
    <definedName name="Units" localSheetId="19">#REF!</definedName>
    <definedName name="Units" localSheetId="11">#REF!</definedName>
    <definedName name="Units" localSheetId="12">#REF!</definedName>
    <definedName name="Units" localSheetId="13">#REF!</definedName>
    <definedName name="Units" localSheetId="29">#REF!</definedName>
    <definedName name="Units" localSheetId="10">#REF!</definedName>
    <definedName name="Units" localSheetId="0">#REF!</definedName>
    <definedName name="Units" localSheetId="1">#REF!</definedName>
    <definedName name="Units" localSheetId="7">#REF!</definedName>
    <definedName name="Units">#REF!</definedName>
    <definedName name="UNPAD" localSheetId="14" hidden="1">#REF!</definedName>
    <definedName name="UNPAD" localSheetId="0" hidden="1">#REF!</definedName>
    <definedName name="UNPAD" localSheetId="1" hidden="1">#REF!</definedName>
    <definedName name="UNPAD" hidden="1">#REF!</definedName>
    <definedName name="UPDATE" localSheetId="17">#REF!</definedName>
    <definedName name="UPDATE" localSheetId="14">#REF!</definedName>
    <definedName name="UPDATE" localSheetId="19">#REF!</definedName>
    <definedName name="UPDATE" localSheetId="11">#REF!</definedName>
    <definedName name="UPDATE" localSheetId="12">#REF!</definedName>
    <definedName name="UPDATE" localSheetId="13">#REF!</definedName>
    <definedName name="UPDATE" localSheetId="29">#REF!</definedName>
    <definedName name="UPDATE" localSheetId="10">#REF!</definedName>
    <definedName name="UPDATE" localSheetId="0">#REF!</definedName>
    <definedName name="UPDATE" localSheetId="1">#REF!</definedName>
    <definedName name="UPDATE" localSheetId="7">#REF!</definedName>
    <definedName name="UPDATE">#REF!</definedName>
    <definedName name="updt" localSheetId="17">#REF!</definedName>
    <definedName name="updt" localSheetId="14">#REF!</definedName>
    <definedName name="updt" localSheetId="19">#REF!</definedName>
    <definedName name="updt" localSheetId="11">#REF!</definedName>
    <definedName name="updt" localSheetId="12">#REF!</definedName>
    <definedName name="updt" localSheetId="13">#REF!</definedName>
    <definedName name="updt" localSheetId="29">#REF!</definedName>
    <definedName name="updt" localSheetId="0">#REF!</definedName>
    <definedName name="updt" localSheetId="1">#REF!</definedName>
    <definedName name="updt" localSheetId="7">#REF!</definedName>
    <definedName name="updt">#REF!</definedName>
    <definedName name="US" localSheetId="14">#REF!</definedName>
    <definedName name="US" localSheetId="0">#REF!</definedName>
    <definedName name="US" localSheetId="1">#REF!</definedName>
    <definedName name="US">#REF!</definedName>
    <definedName name="USD_GBP" localSheetId="14">#REF!</definedName>
    <definedName name="USD_GBP" localSheetId="0">#REF!</definedName>
    <definedName name="USD_GBP" localSheetId="1">#REF!</definedName>
    <definedName name="USD_GBP">#REF!</definedName>
    <definedName name="USDNEW" localSheetId="14">#REF!</definedName>
    <definedName name="USDNEW" localSheetId="0">#REF!</definedName>
    <definedName name="USDNEW" localSheetId="1">#REF!</definedName>
    <definedName name="USDNEW">#REF!</definedName>
    <definedName name="USDRATES">[97]RATES!$BH$1:$BI$732</definedName>
    <definedName name="usman" localSheetId="17">#REF!</definedName>
    <definedName name="usman" localSheetId="14">#REF!</definedName>
    <definedName name="usman" localSheetId="16">#REF!</definedName>
    <definedName name="usman" localSheetId="11">#REF!</definedName>
    <definedName name="usman" localSheetId="12">#REF!</definedName>
    <definedName name="usman" localSheetId="13">#REF!</definedName>
    <definedName name="usman" localSheetId="0">#REF!</definedName>
    <definedName name="usman" localSheetId="1">#REF!</definedName>
    <definedName name="usman">#REF!</definedName>
    <definedName name="UT" localSheetId="17" hidden="1">#REF!</definedName>
    <definedName name="UT" localSheetId="14" hidden="1">#REF!</definedName>
    <definedName name="UT" localSheetId="16" hidden="1">#REF!</definedName>
    <definedName name="UT" localSheetId="19" hidden="1">#REF!</definedName>
    <definedName name="UT" localSheetId="11" hidden="1">#REF!</definedName>
    <definedName name="UT" localSheetId="12" hidden="1">#REF!</definedName>
    <definedName name="UT" localSheetId="13" hidden="1">#REF!</definedName>
    <definedName name="UT" localSheetId="29" hidden="1">#REF!</definedName>
    <definedName name="UT" localSheetId="0" hidden="1">#REF!</definedName>
    <definedName name="UT" localSheetId="1" hidden="1">#REF!</definedName>
    <definedName name="UT" localSheetId="7" hidden="1">#REF!</definedName>
    <definedName name="UT" hidden="1">#REF!</definedName>
    <definedName name="uu" localSheetId="14">#REF!</definedName>
    <definedName name="uu" localSheetId="0">#REF!</definedName>
    <definedName name="uu" localSheetId="1">#REF!</definedName>
    <definedName name="uu">#REF!</definedName>
    <definedName name="uygugug" localSheetId="17">#REF!</definedName>
    <definedName name="uygugug" localSheetId="14">#REF!</definedName>
    <definedName name="uygugug" localSheetId="19">#REF!</definedName>
    <definedName name="uygugug" localSheetId="11">#REF!</definedName>
    <definedName name="uygugug" localSheetId="12">#REF!</definedName>
    <definedName name="uygugug" localSheetId="13">#REF!</definedName>
    <definedName name="uygugug" localSheetId="29">#REF!</definedName>
    <definedName name="uygugug" localSheetId="0">#REF!</definedName>
    <definedName name="uygugug" localSheetId="1">#REF!</definedName>
    <definedName name="uygugug" localSheetId="7">#REF!</definedName>
    <definedName name="uygugug">#REF!</definedName>
    <definedName name="value">3</definedName>
    <definedName name="Values_Entered" localSheetId="17">IF('13 (2)'!Loan_Amount*'13 (2)'!Interest_Rate*'13 (2)'!Loan_Years*'13 (2)'!Loan_Start&gt;0,1,0)</definedName>
    <definedName name="Values_Entered" localSheetId="14">IF('18.1'!Loan_Amount*'18.1'!Interest_Rate*'18.1'!Loan_Years*'18.1'!Loan_Start&gt;0,1,0)</definedName>
    <definedName name="Values_Entered" localSheetId="19">IF('22-29'!Loan_Amount*'22-29'!Interest_Rate*'22-29'!Loan_Years*'22-29'!Loan_Start&gt;0,1,0)</definedName>
    <definedName name="Values_Entered" localSheetId="11">IF('5-7'!Loan_Amount*'5-7'!Interest_Rate*'5-7'!Loan_Years*'5-7'!Loan_Start&gt;0,1,0)</definedName>
    <definedName name="Values_Entered" localSheetId="12">IF('7.1'!Loan_Amount*'7.1'!Interest_Rate*'7.1'!Loan_Years*'7.1'!Loan_Start&gt;0,1,0)</definedName>
    <definedName name="Values_Entered" localSheetId="13">IF('8-12'!Loan_Amount*'8-12'!Interest_Rate*'8-12'!Loan_Years*'8-12'!Loan_Start&gt;0,1,0)</definedName>
    <definedName name="Values_Entered" localSheetId="29">IF('FORM 7'!Loan_Amount*'FORM 7'!Interest_Rate*'FORM 7'!Loan_Years*'FORM 7'!Loan_Start&gt;0,1,0)</definedName>
    <definedName name="Values_Entered" localSheetId="10">IF('Notes 1-5'!Loan_Amount*'Notes 1-5'!Interest_Rate*'Notes 1-5'!Loan_Years*'Notes 1-5'!Loan_Start&gt;0,1,0)</definedName>
    <definedName name="Values_Entered" localSheetId="2">IF(Loan_Amount*Interest_Rate*Loan_Years*Loan_Start&gt;0,1,0)</definedName>
    <definedName name="Values_Entered" localSheetId="7">IF(UHF!Loan_Amount*UHF!Interest_Rate*UHF!Loan_Years*UHF!Loan_Start&gt;0,1,0)</definedName>
    <definedName name="Values_Entered">IF([0]!Loan_Amount*[0]!Interest_Rate*[0]!Loan_Years*[0]!Loan_Start&gt;0,1,0)</definedName>
    <definedName name="VAR" localSheetId="2">'[336]SUMM-2'!$A$1:$A$65536,'[336]SUMM-2'!$B$1:$B$65536,'[336]SUMM-2'!$C$1:$C$65536,'[336]SUMM-2'!$D$1:$D$65536</definedName>
    <definedName name="VAR" localSheetId="0">'[336]SUMM-2'!$A$1:$A$65536,'[336]SUMM-2'!$B$1:$B$65536,'[336]SUMM-2'!$C$1:$C$65536,'[336]SUMM-2'!$D$1:$D$65536</definedName>
    <definedName name="VAR" localSheetId="1">'[336]SUMM-2'!$A$1:$A$65536,'[336]SUMM-2'!$B$1:$B$65536,'[336]SUMM-2'!$C$1:$C$65536,'[336]SUMM-2'!$D$1:$D$65536</definedName>
    <definedName name="VAR">'[337]SUMM-2'!$A$1:$A$65536,'[337]SUMM-2'!$B$1:$B$65536,'[337]SUMM-2'!$C$1:$C$65536,'[337]SUMM-2'!$D$1:$D$65536</definedName>
    <definedName name="VC" localSheetId="14" hidden="1">{"'CALL MONEY'!$K$53"}</definedName>
    <definedName name="VC" localSheetId="2" hidden="1">{"'CALL MONEY'!$K$53"}</definedName>
    <definedName name="VC" hidden="1">{"'CALL MONEY'!$K$53"}</definedName>
    <definedName name="VD_PERCENTAGE" localSheetId="14">#REF!</definedName>
    <definedName name="VD_PERCENTAGE" localSheetId="0">#REF!</definedName>
    <definedName name="VD_PERCENTAGE" localSheetId="1">#REF!</definedName>
    <definedName name="VD_PERCENTAGE">#REF!</definedName>
    <definedName name="vDateTime" localSheetId="14">#REF!</definedName>
    <definedName name="vDateTime" localSheetId="0">#REF!</definedName>
    <definedName name="vDateTime" localSheetId="1">#REF!</definedName>
    <definedName name="vDateTime">#REF!</definedName>
    <definedName name="vDiastolic" localSheetId="14">#REF!</definedName>
    <definedName name="vDiastolic" localSheetId="0">#REF!</definedName>
    <definedName name="vDiastolic" localSheetId="1">#REF!</definedName>
    <definedName name="vDiastolic">#REF!</definedName>
    <definedName name="VehicleType">[338]Sheet1!$A$4:$A$20</definedName>
    <definedName name="versionno">1</definedName>
    <definedName name="vg" localSheetId="14">[146]budget!#REF!</definedName>
    <definedName name="vg">[146]budget!#REF!</definedName>
    <definedName name="vgjlsjs" localSheetId="14" hidden="1">{"'CALL MONEY'!$K$53"}</definedName>
    <definedName name="vgjlsjs" localSheetId="2" hidden="1">{"'CALL MONEY'!$K$53"}</definedName>
    <definedName name="vgjlsjs" hidden="1">{"'CALL MONEY'!$K$53"}</definedName>
    <definedName name="vHeartRate" localSheetId="14">#REF!</definedName>
    <definedName name="vHeartRate" localSheetId="0">#REF!</definedName>
    <definedName name="vHeartRate" localSheetId="1">#REF!</definedName>
    <definedName name="vHeartRate">#REF!</definedName>
    <definedName name="voila" localSheetId="14" hidden="1">{#N/A,#N/A,FALSE,"Wyniki"}</definedName>
    <definedName name="voila" localSheetId="0" hidden="1">{#N/A,#N/A,FALSE,"Wyniki"}</definedName>
    <definedName name="voila" localSheetId="1" hidden="1">{#N/A,#N/A,FALSE,"Wyniki"}</definedName>
    <definedName name="voila" hidden="1">{#N/A,#N/A,FALSE,"Wyniki"}</definedName>
    <definedName name="voila2" localSheetId="14" hidden="1">{#N/A,#N/A,FALSE,"Wyniki"}</definedName>
    <definedName name="voila2" localSheetId="0" hidden="1">{#N/A,#N/A,FALSE,"Wyniki"}</definedName>
    <definedName name="voila2" localSheetId="1" hidden="1">{#N/A,#N/A,FALSE,"Wyniki"}</definedName>
    <definedName name="voila2" hidden="1">{#N/A,#N/A,FALSE,"Wyniki"}</definedName>
    <definedName name="vSystolic" localSheetId="14">#REF!</definedName>
    <definedName name="vSystolic" localSheetId="0">#REF!</definedName>
    <definedName name="vSystolic" localSheetId="1">#REF!</definedName>
    <definedName name="vSystolic">#REF!</definedName>
    <definedName name="VT" hidden="1">'[339]Dividend Income '!$G$49,'[339]Dividend Income '!$G$42,'[339]Dividend Income '!$G$38,'[339]Dividend Income '!$G$22</definedName>
    <definedName name="VTM" hidden="1">'[339]Dividend Income '!$I$29,'[339]Dividend Income '!$I$28,'[339]Dividend Income '!$I$26,'[339]Dividend Income '!$I$24,'[339]Dividend Income '!$I$22,'[339]Dividend Income '!$I$20,'[339]Dividend Income '!$I$19,'[339]Dividend Income '!$I$18,'[339]Dividend Income '!$I$16,'[339]Dividend Income '!$I$32,'[339]Dividend Income '!$I$34,'[339]Dividend Income '!$I$38,'[339]Dividend Income '!$I$41,'[339]Dividend Income '!$I$42,'[339]Dividend Income '!$I$45,'[339]Dividend Income '!$I$46,'[339]Dividend Income '!$I$48,'[339]Dividend Income '!$I$49</definedName>
    <definedName name="VTM_1" localSheetId="2" hidden="1">'[340]Bank Profit Receivable'!$C$9</definedName>
    <definedName name="VTM_1" localSheetId="0" hidden="1">'[340]Bank Profit Receivable'!$C$9</definedName>
    <definedName name="VTM_1" localSheetId="1" hidden="1">'[340]Bank Profit Receivable'!$C$9</definedName>
    <definedName name="VTM_1" hidden="1">'[341]Bank Profit Receivable'!$C$9</definedName>
    <definedName name="VTM_10" localSheetId="14" hidden="1">#REF!</definedName>
    <definedName name="VTM_10" localSheetId="2" hidden="1">#REF!</definedName>
    <definedName name="VTM_10" localSheetId="0" hidden="1">#REF!</definedName>
    <definedName name="VTM_10" localSheetId="1" hidden="1">#REF!</definedName>
    <definedName name="VTM_10" hidden="1">#REF!</definedName>
    <definedName name="VTM_101" hidden="1">'[342]AFS carrying value '!$D$20,'[342]AFS carrying value '!$E$20,'[342]AFS carrying value '!$D$24,'[342]AFS carrying value '!$E$24,'[342]AFS carrying value '!$F$22,'[342]AFS carrying value '!$G$20,'[342]AFS carrying value '!$H$20</definedName>
    <definedName name="VTM_102" hidden="1">'[342]AFS carrying value '!$F$22,'[342]AFS carrying value '!$G$20,'[342]AFS carrying value '!$D$20,'[342]AFS carrying value '!$D$24</definedName>
    <definedName name="VTM_103" hidden="1">'[342]AFS carrying value '!$G$20,'[342]AFS carrying value '!$D$24,'[342]AFS carrying value '!$D$20</definedName>
    <definedName name="VTM_11" localSheetId="14" hidden="1">'[343]Capital Gain'!#REF!</definedName>
    <definedName name="VTM_11" localSheetId="2" hidden="1">'[344]Capital Gain'!#REF!</definedName>
    <definedName name="VTM_11" localSheetId="0" hidden="1">'[344]Capital Gain'!#REF!</definedName>
    <definedName name="VTM_11" localSheetId="1" hidden="1">'[344]Capital Gain'!#REF!</definedName>
    <definedName name="VTM_11" hidden="1">'[343]Capital Gain'!#REF!</definedName>
    <definedName name="VTM_12" hidden="1">'[342]pledged shares'!$H$14:$H$15,'[342]pledged shares'!$H$20,'[342]pledged shares'!$H$28</definedName>
    <definedName name="VTM_13" localSheetId="14" hidden="1">#REF!</definedName>
    <definedName name="VTM_13" localSheetId="2" hidden="1">#REF!</definedName>
    <definedName name="VTM_13" localSheetId="0" hidden="1">#REF!</definedName>
    <definedName name="VTM_13" localSheetId="1" hidden="1">#REF!</definedName>
    <definedName name="VTM_13" hidden="1">#REF!</definedName>
    <definedName name="VTM_14" localSheetId="14" hidden="1">'[343]Dividend Income'!#REF!</definedName>
    <definedName name="VTM_14" localSheetId="2" hidden="1">'[344]Dividend Income'!#REF!</definedName>
    <definedName name="VTM_14" localSheetId="0" hidden="1">'[344]Dividend Income'!#REF!</definedName>
    <definedName name="VTM_14" localSheetId="1" hidden="1">'[344]Dividend Income'!#REF!</definedName>
    <definedName name="VTM_14" hidden="1">'[343]Dividend Income'!#REF!</definedName>
    <definedName name="VTM_15" localSheetId="14" hidden="1">#REF!</definedName>
    <definedName name="VTM_15" localSheetId="2" hidden="1">#REF!</definedName>
    <definedName name="VTM_15" localSheetId="0" hidden="1">#REF!</definedName>
    <definedName name="VTM_15" localSheetId="1" hidden="1">#REF!</definedName>
    <definedName name="VTM_15" hidden="1">#REF!</definedName>
    <definedName name="VTM_16" localSheetId="14" hidden="1">#REF!</definedName>
    <definedName name="VTM_16" localSheetId="2" hidden="1">#REF!</definedName>
    <definedName name="VTM_16" localSheetId="0" hidden="1">#REF!</definedName>
    <definedName name="VTM_16" localSheetId="1" hidden="1">#REF!</definedName>
    <definedName name="VTM_16" hidden="1">#REF!</definedName>
    <definedName name="VTM_17" localSheetId="14" hidden="1">#REF!</definedName>
    <definedName name="VTM_17" localSheetId="2" hidden="1">#REF!</definedName>
    <definedName name="VTM_17" localSheetId="0" hidden="1">#REF!</definedName>
    <definedName name="VTM_17" localSheetId="1" hidden="1">#REF!</definedName>
    <definedName name="VTM_17" hidden="1">#REF!</definedName>
    <definedName name="VTM_18" localSheetId="14" hidden="1">#REF!</definedName>
    <definedName name="VTM_18" localSheetId="0" hidden="1">#REF!</definedName>
    <definedName name="VTM_18" localSheetId="1" hidden="1">#REF!</definedName>
    <definedName name="VTM_18" hidden="1">#REF!</definedName>
    <definedName name="VTM_19" localSheetId="14" hidden="1">'[345]Bank balances'!#REF!</definedName>
    <definedName name="VTM_19" localSheetId="2" hidden="1">'[346]Bank balances'!#REF!</definedName>
    <definedName name="VTM_19" localSheetId="0" hidden="1">'[346]Bank balances'!#REF!</definedName>
    <definedName name="VTM_19" localSheetId="1" hidden="1">'[346]Bank balances'!#REF!</definedName>
    <definedName name="VTM_19" hidden="1">'[345]Bank balances'!#REF!</definedName>
    <definedName name="VTM_2" localSheetId="14" hidden="1">'[341]Bank Profit Receivable'!#REF!</definedName>
    <definedName name="VTM_2" localSheetId="2" hidden="1">'[340]Bank Profit Receivable'!#REF!</definedName>
    <definedName name="VTM_2" localSheetId="0" hidden="1">'[340]Bank Profit Receivable'!#REF!</definedName>
    <definedName name="VTM_2" localSheetId="1" hidden="1">'[340]Bank Profit Receivable'!#REF!</definedName>
    <definedName name="VTM_2" hidden="1">'[341]Bank Profit Receivable'!#REF!</definedName>
    <definedName name="VTM_20" localSheetId="14" hidden="1">#REF!</definedName>
    <definedName name="VTM_20" localSheetId="2" hidden="1">#REF!</definedName>
    <definedName name="VTM_20" localSheetId="0" hidden="1">#REF!</definedName>
    <definedName name="VTM_20" localSheetId="1" hidden="1">#REF!</definedName>
    <definedName name="VTM_20" hidden="1">#REF!</definedName>
    <definedName name="VTM_21" localSheetId="14" hidden="1">#REF!</definedName>
    <definedName name="VTM_21" localSheetId="2" hidden="1">#REF!</definedName>
    <definedName name="VTM_21" localSheetId="0" hidden="1">#REF!</definedName>
    <definedName name="VTM_21" localSheetId="1" hidden="1">#REF!</definedName>
    <definedName name="VTM_21" hidden="1">#REF!</definedName>
    <definedName name="VTM_22" localSheetId="14" hidden="1">#REF!</definedName>
    <definedName name="VTM_22" localSheetId="2" hidden="1">#REF!</definedName>
    <definedName name="VTM_22" localSheetId="0" hidden="1">#REF!</definedName>
    <definedName name="VTM_22" localSheetId="1" hidden="1">#REF!</definedName>
    <definedName name="VTM_22" hidden="1">#REF!</definedName>
    <definedName name="VTM_23" localSheetId="14" hidden="1">#REF!</definedName>
    <definedName name="VTM_23" localSheetId="0" hidden="1">#REF!</definedName>
    <definedName name="VTM_23" localSheetId="1" hidden="1">#REF!</definedName>
    <definedName name="VTM_23" hidden="1">#REF!</definedName>
    <definedName name="VTM_24" localSheetId="14" hidden="1">#REF!</definedName>
    <definedName name="VTM_24" localSheetId="0" hidden="1">#REF!</definedName>
    <definedName name="VTM_24" localSheetId="1" hidden="1">#REF!</definedName>
    <definedName name="VTM_24" hidden="1">#REF!</definedName>
    <definedName name="VTM_25" localSheetId="14" hidden="1">#REF!</definedName>
    <definedName name="VTM_25" localSheetId="0" hidden="1">#REF!</definedName>
    <definedName name="VTM_25" localSheetId="1" hidden="1">#REF!</definedName>
    <definedName name="VTM_25" hidden="1">#REF!</definedName>
    <definedName name="VTM_26" localSheetId="14" hidden="1">#REF!</definedName>
    <definedName name="VTM_26" localSheetId="0" hidden="1">#REF!</definedName>
    <definedName name="VTM_26" localSheetId="1" hidden="1">#REF!</definedName>
    <definedName name="VTM_26" hidden="1">#REF!</definedName>
    <definedName name="VTM_27" hidden="1">'[342]div unlisted - AHA'!$D$15:$D$18,'[342]div unlisted - AHA'!$E$15:$E$17,'[342]div unlisted - AHA'!$F$15:$F$18</definedName>
    <definedName name="VTM_28" localSheetId="14" hidden="1">#REF!</definedName>
    <definedName name="VTM_28" localSheetId="2" hidden="1">#REF!</definedName>
    <definedName name="VTM_28" localSheetId="0" hidden="1">#REF!</definedName>
    <definedName name="VTM_28" localSheetId="1" hidden="1">#REF!</definedName>
    <definedName name="VTM_28" hidden="1">#REF!</definedName>
    <definedName name="VTM_29" localSheetId="14" hidden="1">#REF!</definedName>
    <definedName name="VTM_29" localSheetId="2" hidden="1">#REF!</definedName>
    <definedName name="VTM_29" localSheetId="0" hidden="1">#REF!</definedName>
    <definedName name="VTM_29" localSheetId="1" hidden="1">#REF!</definedName>
    <definedName name="VTM_29" hidden="1">#REF!</definedName>
    <definedName name="VTM_3" localSheetId="2" hidden="1">'[340]Bank Profit Receivable'!$C$13</definedName>
    <definedName name="VTM_3" localSheetId="0" hidden="1">'[340]Bank Profit Receivable'!$C$13</definedName>
    <definedName name="VTM_3" localSheetId="1" hidden="1">'[340]Bank Profit Receivable'!$C$13</definedName>
    <definedName name="VTM_3" hidden="1">'[341]Bank Profit Receivable'!$C$13</definedName>
    <definedName name="VTM_30" localSheetId="14" hidden="1">#REF!</definedName>
    <definedName name="VTM_30" localSheetId="0" hidden="1">#REF!</definedName>
    <definedName name="VTM_30" localSheetId="1" hidden="1">#REF!</definedName>
    <definedName name="VTM_30" hidden="1">#REF!</definedName>
    <definedName name="VTM_31" localSheetId="14" hidden="1">#REF!</definedName>
    <definedName name="VTM_31" localSheetId="0" hidden="1">#REF!</definedName>
    <definedName name="VTM_31" localSheetId="1" hidden="1">#REF!</definedName>
    <definedName name="VTM_31" hidden="1">#REF!</definedName>
    <definedName name="VTM_32" localSheetId="14" hidden="1">#REF!</definedName>
    <definedName name="VTM_32" localSheetId="0" hidden="1">#REF!</definedName>
    <definedName name="VTM_32" localSheetId="1" hidden="1">#REF!</definedName>
    <definedName name="VTM_32" hidden="1">#REF!</definedName>
    <definedName name="VTM_33" localSheetId="14" hidden="1">#REF!</definedName>
    <definedName name="VTM_33" localSheetId="0" hidden="1">#REF!</definedName>
    <definedName name="VTM_33" localSheetId="1" hidden="1">#REF!</definedName>
    <definedName name="VTM_33" hidden="1">#REF!</definedName>
    <definedName name="VTM_34" localSheetId="14" hidden="1">#REF!</definedName>
    <definedName name="VTM_34" localSheetId="0" hidden="1">#REF!</definedName>
    <definedName name="VTM_34" localSheetId="1" hidden="1">#REF!</definedName>
    <definedName name="VTM_34" hidden="1">#REF!</definedName>
    <definedName name="VTM_35" localSheetId="14" hidden="1">#REF!</definedName>
    <definedName name="VTM_35" localSheetId="0" hidden="1">#REF!</definedName>
    <definedName name="VTM_35" localSheetId="1" hidden="1">#REF!</definedName>
    <definedName name="VTM_35" hidden="1">#REF!</definedName>
    <definedName name="VTM_36" hidden="1">'[342]UR Gain loss HFT - AHA'!$G$18:$H$18,'[342]UR Gain loss HFT - AHA'!$C$18:$D$18</definedName>
    <definedName name="VTM_37" hidden="1">'[342]Dividend Income '!$I$29,'[342]Dividend Income '!$I$28,'[342]Dividend Income '!$I$26,'[342]Dividend Income '!$I$24,'[342]Dividend Income '!$I$22,'[342]Dividend Income '!$I$20,'[342]Dividend Income '!$I$19,'[342]Dividend Income '!$I$18,'[342]Dividend Income '!$I$16,'[342]Dividend Income '!$I$32,'[342]Dividend Income '!$I$34,'[342]Dividend Income '!$I$38,'[342]Dividend Income '!$I$41,'[342]Dividend Income '!$I$42,'[342]Dividend Income '!$I$45,'[342]Dividend Income '!$I$46,'[342]Dividend Income '!$I$48,'[342]Dividend Income '!$I$49</definedName>
    <definedName name="VTM_38" localSheetId="14" hidden="1">#REF!,#REF!</definedName>
    <definedName name="VTM_38" localSheetId="2" hidden="1">#REF!,#REF!</definedName>
    <definedName name="VTM_38" localSheetId="0" hidden="1">#REF!,#REF!</definedName>
    <definedName name="VTM_38" localSheetId="1" hidden="1">#REF!,#REF!</definedName>
    <definedName name="VTM_38" hidden="1">#REF!,#REF!</definedName>
    <definedName name="VTM_39" localSheetId="14" hidden="1">#REF!,#REF!</definedName>
    <definedName name="VTM_39" localSheetId="2" hidden="1">#REF!,#REF!</definedName>
    <definedName name="VTM_39" localSheetId="0" hidden="1">#REF!,#REF!</definedName>
    <definedName name="VTM_39" localSheetId="1" hidden="1">#REF!,#REF!</definedName>
    <definedName name="VTM_39" hidden="1">#REF!,#REF!</definedName>
    <definedName name="VTM_4" localSheetId="14" hidden="1">'[341]Bank Profit Receivable'!#REF!</definedName>
    <definedName name="VTM_4" localSheetId="2" hidden="1">'[340]Bank Profit Receivable'!#REF!</definedName>
    <definedName name="VTM_4" hidden="1">'[341]Bank Profit Receivable'!#REF!</definedName>
    <definedName name="VTM_40" localSheetId="14" hidden="1">#REF!</definedName>
    <definedName name="VTM_40" localSheetId="2" hidden="1">#REF!</definedName>
    <definedName name="VTM_40" localSheetId="0" hidden="1">#REF!</definedName>
    <definedName name="VTM_40" localSheetId="1" hidden="1">#REF!</definedName>
    <definedName name="VTM_40" hidden="1">#REF!</definedName>
    <definedName name="VTM_41" localSheetId="14" hidden="1">#REF!,#REF!,#REF!,#REF!,#REF!,#REF!</definedName>
    <definedName name="VTM_41" localSheetId="2" hidden="1">#REF!,#REF!,#REF!,#REF!,#REF!,#REF!</definedName>
    <definedName name="VTM_41" localSheetId="0" hidden="1">#REF!,#REF!,#REF!,#REF!,#REF!,#REF!</definedName>
    <definedName name="VTM_41" localSheetId="1" hidden="1">#REF!,#REF!,#REF!,#REF!,#REF!,#REF!</definedName>
    <definedName name="VTM_41" hidden="1">#REF!,#REF!,#REF!,#REF!,#REF!,#REF!</definedName>
    <definedName name="VTM_42" localSheetId="14" hidden="1">#REF!</definedName>
    <definedName name="VTM_42" localSheetId="2" hidden="1">#REF!</definedName>
    <definedName name="VTM_42" localSheetId="0" hidden="1">#REF!</definedName>
    <definedName name="VTM_42" localSheetId="1" hidden="1">#REF!</definedName>
    <definedName name="VTM_42" hidden="1">#REF!</definedName>
    <definedName name="VTM_43" localSheetId="14" hidden="1">#REF!</definedName>
    <definedName name="VTM_43" localSheetId="2" hidden="1">#REF!</definedName>
    <definedName name="VTM_43" localSheetId="0" hidden="1">#REF!</definedName>
    <definedName name="VTM_43" localSheetId="1" hidden="1">#REF!</definedName>
    <definedName name="VTM_43" hidden="1">#REF!</definedName>
    <definedName name="VTM_44" localSheetId="14" hidden="1">#REF!</definedName>
    <definedName name="VTM_44" localSheetId="2" hidden="1">#REF!</definedName>
    <definedName name="VTM_44" localSheetId="0" hidden="1">#REF!</definedName>
    <definedName name="VTM_44" localSheetId="1" hidden="1">#REF!</definedName>
    <definedName name="VTM_44" hidden="1">#REF!</definedName>
    <definedName name="VTM_45" localSheetId="14" hidden="1">#REF!,#REF!</definedName>
    <definedName name="VTM_45" localSheetId="2" hidden="1">#REF!,#REF!</definedName>
    <definedName name="VTM_45" localSheetId="0" hidden="1">#REF!,#REF!</definedName>
    <definedName name="VTM_45" localSheetId="1" hidden="1">#REF!,#REF!</definedName>
    <definedName name="VTM_45" hidden="1">#REF!,#REF!</definedName>
    <definedName name="VTM_46" hidden="1">'[342]Dividend Income '!$C$16,'[342]Dividend Income '!$C$18:$C$20,'[342]Dividend Income '!$C$22,'[342]Dividend Income '!$C$24,'[342]Dividend Income '!$C$26,'[342]Dividend Income '!$C$28:$C$30,'[342]Dividend Income '!$C$32,'[342]Dividend Income '!$C$34,'[342]Dividend Income '!$C$38:$C$39,'[342]Dividend Income '!$C$41:$C$42,'[342]Dividend Income '!$C$45:$C$46,'[342]Dividend Income '!$C$48:$C$49</definedName>
    <definedName name="VTM_47" hidden="1">'[342]Dividend Income '!$D$16,'[342]Dividend Income '!$D$18:$D$20,'[342]Dividend Income '!$D$22,'[342]Dividend Income '!$D$24,'[342]Dividend Income '!$D$26,'[342]Dividend Income '!$D$28,'[342]Dividend Income '!$D$29,'[342]Dividend Income '!$D$30,'[342]Dividend Income '!$D$32,'[342]Dividend Income '!$D$34,'[342]Dividend Income '!$D$38,'[342]Dividend Income '!$D$39,'[342]Dividend Income '!$D$41,'[342]Dividend Income '!$D$42,'[342]Dividend Income '!$D$45,'[342]Dividend Income '!$D$46,'[342]Dividend Income '!$D$48,'[342]Dividend Income '!$D$49</definedName>
    <definedName name="VTM_48" hidden="1">'[342]Dividend Income '!$E$26,'[342]Dividend Income '!$E$24,'[342]Dividend Income '!$E$22,'[342]Dividend Income '!$E$18:$E$20,'[342]Dividend Income '!$E$16,'[342]Dividend Income '!$E$28:$E$30,'[342]Dividend Income '!$E$32,'[342]Dividend Income '!$E$34,'[342]Dividend Income '!$E$38,'[342]Dividend Income '!$E$39,'[342]Dividend Income '!$E$41,'[342]Dividend Income '!$E$42,'[342]Dividend Income '!$E$45,'[342]Dividend Income '!$E$46,'[342]Dividend Income '!$E$48,'[342]Dividend Income '!$E$49</definedName>
    <definedName name="VTM_49" hidden="1">'[342]Dividend Income '!$F$29,'[342]Dividend Income '!$F$28,'[342]Dividend Income '!$F$26,'[342]Dividend Income '!$F$24,'[342]Dividend Income '!$F$22,'[342]Dividend Income '!$F$20,'[342]Dividend Income '!$F$19,'[342]Dividend Income '!$F$18,'[342]Dividend Income '!$F$16,'[342]Dividend Income '!$F$32,'[342]Dividend Income '!$F$34,'[342]Dividend Income '!$F$38,'[342]Dividend Income '!$F$41,'[342]Dividend Income '!$F$42,'[342]Dividend Income '!$F$45,'[342]Dividend Income '!$F$46,'[342]Dividend Income '!$F$48,'[342]Dividend Income '!$F$49</definedName>
    <definedName name="VTM_5" localSheetId="2" hidden="1">'[340]Bank Profit Receivable'!$C$15</definedName>
    <definedName name="VTM_5" localSheetId="0" hidden="1">'[340]Bank Profit Receivable'!$C$15</definedName>
    <definedName name="VTM_5" localSheetId="1" hidden="1">'[340]Bank Profit Receivable'!$C$15</definedName>
    <definedName name="VTM_5" hidden="1">'[341]Bank Profit Receivable'!$C$15</definedName>
    <definedName name="VTM_50" localSheetId="14" hidden="1">#REF!,#REF!,#REF!,#REF!</definedName>
    <definedName name="VTM_50" localSheetId="2" hidden="1">#REF!,#REF!,#REF!,#REF!</definedName>
    <definedName name="VTM_50" localSheetId="0" hidden="1">#REF!,#REF!,#REF!,#REF!</definedName>
    <definedName name="VTM_50" localSheetId="1" hidden="1">#REF!,#REF!,#REF!,#REF!</definedName>
    <definedName name="VTM_50" hidden="1">#REF!,#REF!,#REF!,#REF!</definedName>
    <definedName name="VTM_51" localSheetId="14" hidden="1">#REF!</definedName>
    <definedName name="VTM_51" localSheetId="2" hidden="1">#REF!</definedName>
    <definedName name="VTM_51" localSheetId="0" hidden="1">#REF!</definedName>
    <definedName name="VTM_51" localSheetId="1" hidden="1">#REF!</definedName>
    <definedName name="VTM_51" hidden="1">#REF!</definedName>
    <definedName name="VTM_52" localSheetId="14" hidden="1">#REF!</definedName>
    <definedName name="VTM_52" localSheetId="2" hidden="1">#REF!</definedName>
    <definedName name="VTM_52" localSheetId="0" hidden="1">#REF!</definedName>
    <definedName name="VTM_52" localSheetId="1" hidden="1">#REF!</definedName>
    <definedName name="VTM_52" hidden="1">#REF!</definedName>
    <definedName name="VTM_53" hidden="1">'[347]TFCs-Mark to Market'!$M$22,'[347]TFCs-Mark to Market'!$M$24,'[347]TFCs-Mark to Market'!$M$26,'[347]TFCs-Mark to Market'!$M$28</definedName>
    <definedName name="VTM_54" hidden="1">'[342]Dividend Income '!$H$22,'[342]Dividend Income '!$H$38,'[342]Dividend Income '!$H$42,'[342]Dividend Income '!$H$49</definedName>
    <definedName name="VTM_55" hidden="1">'[342]Dividend Income '!$G$49,'[342]Dividend Income '!$G$42,'[342]Dividend Income '!$G$38,'[342]Dividend Income '!$G$22</definedName>
    <definedName name="VTM_56" hidden="1">'[347]TFCs-Mark to Market'!$T$22,'[347]TFCs-Mark to Market'!$T$24,'[347]TFCs-Mark to Market'!$T$26,'[347]TFCs-Mark to Market'!$T$28,'[347]TFCs-Mark to Market'!$R$28,'[347]TFCs-Mark to Market'!$R$26,'[347]TFCs-Mark to Market'!$R$24,'[347]TFCs-Mark to Market'!$R$22</definedName>
    <definedName name="VTM_57" hidden="1">'[347]TFCs-Mark to Market'!$Q$22,'[347]TFCs-Mark to Market'!$Q$24,'[347]TFCs-Mark to Market'!$Q$26,'[347]TFCs-Mark to Market'!$Q$28</definedName>
    <definedName name="VTM_58" localSheetId="14" hidden="1">'[347]TFCs-Mark to Market'!#REF!,'[347]TFCs-Mark to Market'!#REF!,'[347]TFCs-Mark to Market'!#REF!</definedName>
    <definedName name="VTM_58" localSheetId="0" hidden="1">'[347]TFCs-Mark to Market'!#REF!,'[347]TFCs-Mark to Market'!#REF!,'[347]TFCs-Mark to Market'!#REF!</definedName>
    <definedName name="VTM_58" localSheetId="1" hidden="1">'[347]TFCs-Mark to Market'!#REF!,'[347]TFCs-Mark to Market'!#REF!,'[347]TFCs-Mark to Market'!#REF!</definedName>
    <definedName name="VTM_58" hidden="1">'[347]TFCs-Mark to Market'!#REF!,'[347]TFCs-Mark to Market'!#REF!,'[347]TFCs-Mark to Market'!#REF!</definedName>
    <definedName name="VTM_59" hidden="1">'[347]TFCs-Mark to Market'!$H$22,'[347]TFCs-Mark to Market'!$H$24,'[347]TFCs-Mark to Market'!$H$26,'[347]TFCs-Mark to Market'!$H$28,'[347]TFCs-Mark to Market'!#REF!</definedName>
    <definedName name="VTM_6" localSheetId="14" hidden="1">#REF!</definedName>
    <definedName name="VTM_6" localSheetId="2" hidden="1">#REF!</definedName>
    <definedName name="VTM_6" localSheetId="0" hidden="1">#REF!</definedName>
    <definedName name="VTM_6" localSheetId="1" hidden="1">#REF!</definedName>
    <definedName name="VTM_6" hidden="1">#REF!</definedName>
    <definedName name="VTM_7" localSheetId="14" hidden="1">#REF!</definedName>
    <definedName name="VTM_7" localSheetId="2" hidden="1">#REF!</definedName>
    <definedName name="VTM_7" localSheetId="0" hidden="1">#REF!</definedName>
    <definedName name="VTM_7" localSheetId="1" hidden="1">#REF!</definedName>
    <definedName name="VTM_7" hidden="1">#REF!</definedName>
    <definedName name="VTM_72" hidden="1">'[342]TOD sales '!$C$56,'[342]TOD sales '!$C$59</definedName>
    <definedName name="VTM_8" localSheetId="14" hidden="1">#REF!</definedName>
    <definedName name="VTM_8" localSheetId="2" hidden="1">#REF!</definedName>
    <definedName name="VTM_8" localSheetId="0" hidden="1">#REF!</definedName>
    <definedName name="VTM_8" localSheetId="1" hidden="1">#REF!</definedName>
    <definedName name="VTM_8" hidden="1">#REF!</definedName>
    <definedName name="VTM_82" localSheetId="14" hidden="1">#REF!,#REF!,#REF!,#REF!,#REF!,#REF!</definedName>
    <definedName name="VTM_82" localSheetId="2" hidden="1">#REF!,#REF!,#REF!,#REF!,#REF!,#REF!</definedName>
    <definedName name="VTM_82" localSheetId="0" hidden="1">#REF!,#REF!,#REF!,#REF!,#REF!,#REF!</definedName>
    <definedName name="VTM_82" localSheetId="1" hidden="1">#REF!,#REF!,#REF!,#REF!,#REF!,#REF!</definedName>
    <definedName name="VTM_82" hidden="1">#REF!,#REF!,#REF!,#REF!,#REF!,#REF!</definedName>
    <definedName name="VTM_83" localSheetId="14" hidden="1">#REF!,#REF!</definedName>
    <definedName name="VTM_83" localSheetId="2" hidden="1">#REF!,#REF!</definedName>
    <definedName name="VTM_83" localSheetId="0" hidden="1">#REF!,#REF!</definedName>
    <definedName name="VTM_83" localSheetId="1" hidden="1">#REF!,#REF!</definedName>
    <definedName name="VTM_83" hidden="1">#REF!,#REF!</definedName>
    <definedName name="VTM_84" localSheetId="14" hidden="1">#REF!,#REF!,#REF!,#REF!,#REF!,#REF!,#REF!,#REF!,#REF!,#REF!,#REF!</definedName>
    <definedName name="VTM_84" localSheetId="2" hidden="1">#REF!,#REF!,#REF!,#REF!,#REF!,#REF!,#REF!,#REF!,#REF!,#REF!,#REF!</definedName>
    <definedName name="VTM_84" localSheetId="0" hidden="1">#REF!,#REF!,#REF!,#REF!,#REF!,#REF!,#REF!,#REF!,#REF!,#REF!,#REF!</definedName>
    <definedName name="VTM_84" localSheetId="1" hidden="1">#REF!,#REF!,#REF!,#REF!,#REF!,#REF!,#REF!,#REF!,#REF!,#REF!,#REF!</definedName>
    <definedName name="VTM_84" hidden="1">#REF!,#REF!,#REF!,#REF!,#REF!,#REF!,#REF!,#REF!,#REF!,#REF!,#REF!</definedName>
    <definedName name="VTM_85" localSheetId="14" hidden="1">#REF!</definedName>
    <definedName name="VTM_85" localSheetId="2" hidden="1">#REF!</definedName>
    <definedName name="VTM_85" localSheetId="0" hidden="1">#REF!</definedName>
    <definedName name="VTM_85" localSheetId="1" hidden="1">#REF!</definedName>
    <definedName name="VTM_85" hidden="1">#REF!</definedName>
    <definedName name="VTM_86" localSheetId="14" hidden="1">#REF!</definedName>
    <definedName name="VTM_86" localSheetId="2" hidden="1">#REF!</definedName>
    <definedName name="VTM_86" localSheetId="0" hidden="1">#REF!</definedName>
    <definedName name="VTM_86" localSheetId="1" hidden="1">#REF!</definedName>
    <definedName name="VTM_86" hidden="1">#REF!</definedName>
    <definedName name="VTM_87" localSheetId="14" hidden="1">#REF!</definedName>
    <definedName name="VTM_87" localSheetId="2" hidden="1">#REF!</definedName>
    <definedName name="VTM_87" localSheetId="0" hidden="1">#REF!</definedName>
    <definedName name="VTM_87" localSheetId="1" hidden="1">#REF!</definedName>
    <definedName name="VTM_87" hidden="1">#REF!</definedName>
    <definedName name="VTM_88" localSheetId="14" hidden="1">#REF!</definedName>
    <definedName name="VTM_88" localSheetId="0" hidden="1">#REF!</definedName>
    <definedName name="VTM_88" localSheetId="1" hidden="1">#REF!</definedName>
    <definedName name="VTM_88" hidden="1">#REF!</definedName>
    <definedName name="VTM_89" localSheetId="14" hidden="1">#REF!,#REF!,#REF!,#REF!,#REF!,#REF!,#REF!</definedName>
    <definedName name="VTM_89" localSheetId="2" hidden="1">#REF!,#REF!,#REF!,#REF!,#REF!,#REF!,#REF!</definedName>
    <definedName name="VTM_89" localSheetId="0" hidden="1">#REF!,#REF!,#REF!,#REF!,#REF!,#REF!,#REF!</definedName>
    <definedName name="VTM_89" localSheetId="1" hidden="1">#REF!,#REF!,#REF!,#REF!,#REF!,#REF!,#REF!</definedName>
    <definedName name="VTM_89" hidden="1">#REF!,#REF!,#REF!,#REF!,#REF!,#REF!,#REF!</definedName>
    <definedName name="VTM_9" localSheetId="14" hidden="1">#REF!</definedName>
    <definedName name="VTM_9" localSheetId="2" hidden="1">#REF!</definedName>
    <definedName name="VTM_9" localSheetId="0" hidden="1">#REF!</definedName>
    <definedName name="VTM_9" localSheetId="1" hidden="1">#REF!</definedName>
    <definedName name="VTM_9" hidden="1">#REF!</definedName>
    <definedName name="VTM_90" localSheetId="14" hidden="1">#REF!</definedName>
    <definedName name="VTM_90" localSheetId="2" hidden="1">#REF!</definedName>
    <definedName name="VTM_90" localSheetId="0" hidden="1">#REF!</definedName>
    <definedName name="VTM_90" localSheetId="1" hidden="1">#REF!</definedName>
    <definedName name="VTM_90" hidden="1">#REF!</definedName>
    <definedName name="VTM_91" localSheetId="14" hidden="1">#REF!</definedName>
    <definedName name="VTM_91" localSheetId="2" hidden="1">#REF!</definedName>
    <definedName name="VTM_91" localSheetId="0" hidden="1">#REF!</definedName>
    <definedName name="VTM_91" localSheetId="1" hidden="1">#REF!</definedName>
    <definedName name="VTM_91" hidden="1">#REF!</definedName>
    <definedName name="VTM_92" localSheetId="14" hidden="1">#REF!</definedName>
    <definedName name="VTM_92" localSheetId="0" hidden="1">#REF!</definedName>
    <definedName name="VTM_92" localSheetId="1" hidden="1">#REF!</definedName>
    <definedName name="VTM_92" hidden="1">#REF!</definedName>
    <definedName name="VTM_93" localSheetId="14" hidden="1">#REF!,#REF!</definedName>
    <definedName name="VTM_93" localSheetId="2" hidden="1">#REF!,#REF!</definedName>
    <definedName name="VTM_93" localSheetId="0" hidden="1">#REF!,#REF!</definedName>
    <definedName name="VTM_93" localSheetId="1" hidden="1">#REF!,#REF!</definedName>
    <definedName name="VTM_93" hidden="1">#REF!,#REF!</definedName>
    <definedName name="VTM_94" hidden="1">'[342]AFS carrying value '!$I$44,'[342]AFS carrying value '!$J$44,'[342]AFS carrying value '!$J$35,'[342]AFS carrying value '!$J$33,'[342]AFS carrying value '!$J$30,'[342]AFS carrying value '!$I$30</definedName>
    <definedName name="VTM_99" hidden="1">'[342]AFS carrying value '!$J$35,'[342]AFS carrying value '!$J$33,'[342]AFS carrying value '!$J$30</definedName>
    <definedName name="vzc" localSheetId="14">[6]BSDOMOVS!#REF!</definedName>
    <definedName name="vzc">[6]BSDOMOVS!#REF!</definedName>
    <definedName name="W" localSheetId="17">#REF!</definedName>
    <definedName name="W" localSheetId="14">#REF!</definedName>
    <definedName name="W" localSheetId="16">#REF!</definedName>
    <definedName name="W" localSheetId="19">#REF!</definedName>
    <definedName name="W" localSheetId="11">#REF!</definedName>
    <definedName name="W" localSheetId="12">#REF!</definedName>
    <definedName name="W" localSheetId="13">#REF!</definedName>
    <definedName name="W" localSheetId="29">#REF!</definedName>
    <definedName name="W" localSheetId="10">#REF!</definedName>
    <definedName name="W" localSheetId="0">#REF!</definedName>
    <definedName name="W" localSheetId="1">#REF!</definedName>
    <definedName name="W" localSheetId="7">#REF!</definedName>
    <definedName name="W">#REF!</definedName>
    <definedName name="W.Capital" localSheetId="17">#REF!</definedName>
    <definedName name="W.Capital" localSheetId="14">#REF!</definedName>
    <definedName name="W.Capital" localSheetId="19">#REF!</definedName>
    <definedName name="W.Capital" localSheetId="11">#REF!</definedName>
    <definedName name="W.Capital" localSheetId="12">#REF!</definedName>
    <definedName name="W.Capital" localSheetId="13">#REF!</definedName>
    <definedName name="W.Capital" localSheetId="29">#REF!</definedName>
    <definedName name="W.Capital" localSheetId="0">#REF!</definedName>
    <definedName name="W.Capital" localSheetId="1">#REF!</definedName>
    <definedName name="W.Capital" localSheetId="7">#REF!</definedName>
    <definedName name="W.Capital">#REF!</definedName>
    <definedName name="W_11" localSheetId="14">#REF!</definedName>
    <definedName name="W_11" localSheetId="0">#REF!</definedName>
    <definedName name="W_11" localSheetId="1">#REF!</definedName>
    <definedName name="W_11">#REF!</definedName>
    <definedName name="W_12" localSheetId="14">#REF!</definedName>
    <definedName name="W_12" localSheetId="0">#REF!</definedName>
    <definedName name="W_12" localSheetId="1">#REF!</definedName>
    <definedName name="W_12">#REF!</definedName>
    <definedName name="W_13" localSheetId="14">#REF!</definedName>
    <definedName name="W_13" localSheetId="0">#REF!</definedName>
    <definedName name="W_13" localSheetId="1">#REF!</definedName>
    <definedName name="W_13">#REF!</definedName>
    <definedName name="W_18" localSheetId="14">#REF!</definedName>
    <definedName name="W_18" localSheetId="0">#REF!</definedName>
    <definedName name="W_18" localSheetId="1">#REF!</definedName>
    <definedName name="W_18">#REF!</definedName>
    <definedName name="WCF" localSheetId="14">#REF!</definedName>
    <definedName name="WCF" localSheetId="0">#REF!</definedName>
    <definedName name="WCF" localSheetId="1">#REF!</definedName>
    <definedName name="WCF">#REF!</definedName>
    <definedName name="WCFO" localSheetId="14">#REF!</definedName>
    <definedName name="WCFO" localSheetId="0">#REF!</definedName>
    <definedName name="WCFO" localSheetId="1">#REF!</definedName>
    <definedName name="WCFO">#REF!</definedName>
    <definedName name="wd" localSheetId="14">#REF!</definedName>
    <definedName name="wd" localSheetId="0">#REF!</definedName>
    <definedName name="wd" localSheetId="1">#REF!</definedName>
    <definedName name="wd">#REF!</definedName>
    <definedName name="WDADAD" localSheetId="14">#REF!</definedName>
    <definedName name="WDADAD" localSheetId="0">#REF!</definedName>
    <definedName name="WDADAD" localSheetId="1">#REF!</definedName>
    <definedName name="WDADAD">#REF!</definedName>
    <definedName name="wdw" localSheetId="17">#REF!</definedName>
    <definedName name="wdw" localSheetId="14">#REF!</definedName>
    <definedName name="wdw" localSheetId="19">#REF!</definedName>
    <definedName name="wdw" localSheetId="11">#REF!</definedName>
    <definedName name="wdw" localSheetId="12">#REF!</definedName>
    <definedName name="wdw" localSheetId="13">#REF!</definedName>
    <definedName name="wdw" localSheetId="29">#REF!</definedName>
    <definedName name="wdw" localSheetId="0">#REF!</definedName>
    <definedName name="wdw" localSheetId="1">#REF!</definedName>
    <definedName name="wdw" localSheetId="7">#REF!</definedName>
    <definedName name="wdw">#REF!</definedName>
    <definedName name="wdwqd" localSheetId="14" hidden="1">#REF!</definedName>
    <definedName name="wdwqd" localSheetId="0" hidden="1">#REF!</definedName>
    <definedName name="wdwqd" localSheetId="1" hidden="1">#REF!</definedName>
    <definedName name="wdwqd" hidden="1">#REF!</definedName>
    <definedName name="WE" localSheetId="14" hidden="1">{"'CALL MONEY'!$K$53"}</definedName>
    <definedName name="WE" localSheetId="2" hidden="1">{"'CALL MONEY'!$K$53"}</definedName>
    <definedName name="WE" hidden="1">{"'CALL MONEY'!$K$53"}</definedName>
    <definedName name="Weekly1" localSheetId="14">#REF!</definedName>
    <definedName name="Weekly1" localSheetId="0">#REF!</definedName>
    <definedName name="Weekly1" localSheetId="1">#REF!</definedName>
    <definedName name="Weekly1">#REF!</definedName>
    <definedName name="Weekly2" localSheetId="14">#REF!</definedName>
    <definedName name="Weekly2" localSheetId="0">#REF!</definedName>
    <definedName name="Weekly2" localSheetId="1">#REF!</definedName>
    <definedName name="Weekly2">#REF!</definedName>
    <definedName name="Weekly2_5">[266]PIBrevrepo!$F$1:$G$65536</definedName>
    <definedName name="Weeklyprint" localSheetId="14">#REF!</definedName>
    <definedName name="Weeklyprint" localSheetId="0">#REF!</definedName>
    <definedName name="Weeklyprint" localSheetId="1">#REF!</definedName>
    <definedName name="Weeklyprint">#REF!</definedName>
    <definedName name="wingdings" localSheetId="17">'[295]AA Lead Sch'!#REF!</definedName>
    <definedName name="wingdings" localSheetId="14">'[295]AA Lead Sch'!#REF!</definedName>
    <definedName name="wingdings" localSheetId="19">'[295]AA Lead Sch'!#REF!</definedName>
    <definedName name="wingdings" localSheetId="11">'[295]AA Lead Sch'!#REF!</definedName>
    <definedName name="wingdings" localSheetId="12">'[295]AA Lead Sch'!#REF!</definedName>
    <definedName name="wingdings" localSheetId="13">'[295]AA Lead Sch'!#REF!</definedName>
    <definedName name="wingdings" localSheetId="29">'[295]AA Lead Sch'!#REF!</definedName>
    <definedName name="wingdings" localSheetId="7">'[295]AA Lead Sch'!#REF!</definedName>
    <definedName name="wingdings">'[295]AA Lead Sch'!#REF!</definedName>
    <definedName name="wordings" localSheetId="14">#REF!</definedName>
    <definedName name="wordings" localSheetId="0">#REF!</definedName>
    <definedName name="wordings" localSheetId="1">#REF!</definedName>
    <definedName name="wordings">#REF!</definedName>
    <definedName name="Words" localSheetId="14">#REF!</definedName>
    <definedName name="Words" localSheetId="0">#REF!</definedName>
    <definedName name="Words" localSheetId="1">#REF!</definedName>
    <definedName name="Words">#REF!</definedName>
    <definedName name="workin">'[348]Input-Qtrly'!$F$27</definedName>
    <definedName name="WORKING">'[58]0440'!$AU$156</definedName>
    <definedName name="WORKING_F_A_C" localSheetId="17">#REF!</definedName>
    <definedName name="WORKING_F_A_C" localSheetId="14">#REF!</definedName>
    <definedName name="WORKING_F_A_C" localSheetId="16">#REF!</definedName>
    <definedName name="WORKING_F_A_C" localSheetId="11">#REF!</definedName>
    <definedName name="WORKING_F_A_C" localSheetId="12">#REF!</definedName>
    <definedName name="WORKING_F_A_C" localSheetId="13">#REF!</definedName>
    <definedName name="WORKING_F_A_C" localSheetId="2">#REF!</definedName>
    <definedName name="WORKING_F_A_C">#REF!</definedName>
    <definedName name="worlcall2008" localSheetId="17" hidden="1">#REF!</definedName>
    <definedName name="worlcall2008" localSheetId="14" hidden="1">#REF!</definedName>
    <definedName name="worlcall2008" localSheetId="19" hidden="1">#REF!</definedName>
    <definedName name="worlcall2008" localSheetId="11" hidden="1">#REF!</definedName>
    <definedName name="worlcall2008" localSheetId="12" hidden="1">#REF!</definedName>
    <definedName name="worlcall2008" localSheetId="13" hidden="1">#REF!</definedName>
    <definedName name="worlcall2008" localSheetId="29" hidden="1">#REF!</definedName>
    <definedName name="worlcall2008" localSheetId="0" hidden="1">#REF!</definedName>
    <definedName name="worlcall2008" localSheetId="1" hidden="1">#REF!</definedName>
    <definedName name="worlcall2008" localSheetId="7" hidden="1">#REF!</definedName>
    <definedName name="worlcall2008" hidden="1">#REF!</definedName>
    <definedName name="wrn.3." localSheetId="17" hidden="1">{#N/A,#N/A,FALSE,"dec98qtr";#N/A,#N/A,FALSE,"suppdecsep98";#N/A,#N/A,FALSE,"w-dec98"}</definedName>
    <definedName name="wrn.3." localSheetId="14" hidden="1">{#N/A,#N/A,FALSE,"dec98qtr";#N/A,#N/A,FALSE,"suppdecsep98";#N/A,#N/A,FALSE,"w-dec98"}</definedName>
    <definedName name="wrn.3." localSheetId="16" hidden="1">{#N/A,#N/A,FALSE,"dec98qtr";#N/A,#N/A,FALSE,"suppdecsep98";#N/A,#N/A,FALSE,"w-dec98"}</definedName>
    <definedName name="wrn.3." localSheetId="2" hidden="1">{#N/A,#N/A,FALSE,"dec98qtr";#N/A,#N/A,FALSE,"suppdecsep98";#N/A,#N/A,FALSE,"w-dec98"}</definedName>
    <definedName name="wrn.3." hidden="1">{#N/A,#N/A,FALSE,"dec98qtr";#N/A,#N/A,FALSE,"suppdecsep98";#N/A,#N/A,FALSE,"w-dec98"}</definedName>
    <definedName name="wrn.730." localSheetId="14" hidden="1">{#N/A,#N/A,FALSE,"REPORT"}</definedName>
    <definedName name="wrn.730." localSheetId="2" hidden="1">{#N/A,#N/A,FALSE,"REPORT"}</definedName>
    <definedName name="wrn.730." hidden="1">{#N/A,#N/A,FALSE,"REPORT"}</definedName>
    <definedName name="wrn.750." localSheetId="14" hidden="1">{#N/A,#N/A,FALSE,"REPORT"}</definedName>
    <definedName name="wrn.750." localSheetId="2" hidden="1">{#N/A,#N/A,FALSE,"REPORT"}</definedName>
    <definedName name="wrn.750." hidden="1">{#N/A,#N/A,FALSE,"REPORT"}</definedName>
    <definedName name="wrn.7501" localSheetId="14" hidden="1">{#N/A,#N/A,FALSE,"REPORT"}</definedName>
    <definedName name="wrn.7501" localSheetId="2" hidden="1">{#N/A,#N/A,FALSE,"REPORT"}</definedName>
    <definedName name="wrn.7501" hidden="1">{#N/A,#N/A,FALSE,"REPORT"}</definedName>
    <definedName name="wrn.760.16." localSheetId="14" hidden="1">{#N/A,#N/A,FALSE,"REPORT"}</definedName>
    <definedName name="wrn.760.16." localSheetId="2" hidden="1">{#N/A,#N/A,FALSE,"REPORT"}</definedName>
    <definedName name="wrn.760.16." hidden="1">{#N/A,#N/A,FALSE,"REPORT"}</definedName>
    <definedName name="wrn.Aging._.and._.Trend._.Analysis." localSheetId="14"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sif" localSheetId="17" hidden="1">{"MSS",#N/A,FALSE,"MSS";"ProdSA",#N/A,FALSE,"ProdSA";"Sales 1",#N/A,FALSE,"SALES";"Transfer 1",#N/A,FALSE,"TRANSFERS"}</definedName>
    <definedName name="wrn.asif" localSheetId="14" hidden="1">{"MSS",#N/A,FALSE,"MSS";"ProdSA",#N/A,FALSE,"ProdSA";"Sales 1",#N/A,FALSE,"SALES";"Transfer 1",#N/A,FALSE,"TRANSFERS"}</definedName>
    <definedName name="wrn.asif" localSheetId="16" hidden="1">{"MSS",#N/A,FALSE,"MSS";"ProdSA",#N/A,FALSE,"ProdSA";"Sales 1",#N/A,FALSE,"SALES";"Transfer 1",#N/A,FALSE,"TRANSFERS"}</definedName>
    <definedName name="wrn.asif" localSheetId="2" hidden="1">{"MSS",#N/A,FALSE,"MSS";"ProdSA",#N/A,FALSE,"ProdSA";"Sales 1",#N/A,FALSE,"SALES";"Transfer 1",#N/A,FALSE,"TRANSFERS"}</definedName>
    <definedName name="wrn.asif" hidden="1">{"MSS",#N/A,FALSE,"MSS";"ProdSA",#N/A,FALSE,"ProdSA";"Sales 1",#N/A,FALSE,"SALES";"Transfer 1",#N/A,FALSE,"TRANSFERS"}</definedName>
    <definedName name="wrn.Book." localSheetId="14" hidden="1">{"EVA",#N/A,FALSE,"SMT2";#N/A,#N/A,FALSE,"Summary";#N/A,#N/A,FALSE,"Graphs";#N/A,#N/A,FALSE,"4 Panel"}</definedName>
    <definedName name="wrn.Book." localSheetId="2" hidden="1">{"EVA",#N/A,FALSE,"SMT2";#N/A,#N/A,FALSE,"Summary";#N/A,#N/A,FALSE,"Graphs";#N/A,#N/A,FALSE,"4 Panel"}</definedName>
    <definedName name="wrn.Book." hidden="1">{"EVA",#N/A,FALSE,"SMT2";#N/A,#N/A,FALSE,"Summary";#N/A,#N/A,FALSE,"Graphs";#N/A,#N/A,FALSE,"4 Panel"}</definedName>
    <definedName name="wrn.Complete." localSheetId="14" hidden="1">{#N/A,#N/A,FALSE,"SMT1";#N/A,#N/A,FALSE,"SMT2";#N/A,#N/A,FALSE,"Summary";#N/A,#N/A,FALSE,"Graphs";#N/A,#N/A,FALSE,"4 Panel"}</definedName>
    <definedName name="wrn.Complete." localSheetId="2" hidden="1">{#N/A,#N/A,FALSE,"SMT1";#N/A,#N/A,FALSE,"SMT2";#N/A,#N/A,FALSE,"Summary";#N/A,#N/A,FALSE,"Graphs";#N/A,#N/A,FALSE,"4 Panel"}</definedName>
    <definedName name="wrn.Complete." hidden="1">{#N/A,#N/A,FALSE,"SMT1";#N/A,#N/A,FALSE,"SMT2";#N/A,#N/A,FALSE,"Summary";#N/A,#N/A,FALSE,"Graphs";#N/A,#N/A,FALSE,"4 Panel"}</definedName>
    <definedName name="wrn.Complete._.Set." localSheetId="14" hidden="1">{#N/A,#N/A,FALSE,"Full";#N/A,#N/A,FALSE,"Half";#N/A,#N/A,FALSE,"Op Expenses";#N/A,#N/A,FALSE,"Cap Charge";#N/A,#N/A,FALSE,"Cost C";#N/A,#N/A,FALSE,"PP&amp;E";#N/A,#N/A,FALSE,"R&amp;D"}</definedName>
    <definedName name="wrn.Complete._.Set." localSheetId="2" hidden="1">{#N/A,#N/A,FALSE,"Full";#N/A,#N/A,FALSE,"Half";#N/A,#N/A,FALSE,"Op Expenses";#N/A,#N/A,FALSE,"Cap Charge";#N/A,#N/A,FALSE,"Cost C";#N/A,#N/A,FALSE,"PP&amp;E";#N/A,#N/A,FALSE,"R&amp;D"}</definedName>
    <definedName name="wrn.Complete._.Set." hidden="1">{#N/A,#N/A,FALSE,"Full";#N/A,#N/A,FALSE,"Half";#N/A,#N/A,FALSE,"Op Expenses";#N/A,#N/A,FALSE,"Cap Charge";#N/A,#N/A,FALSE,"Cost C";#N/A,#N/A,FALSE,"PP&amp;E";#N/A,#N/A,FALSE,"R&amp;D"}</definedName>
    <definedName name="wrn.Deferred._.Fiscal." localSheetId="14" hidden="1">{"Deferred Fiscal",#N/A,FALSE,"Income"}</definedName>
    <definedName name="wrn.Deferred._.Fiscal." localSheetId="2" hidden="1">{"Deferred Fiscal",#N/A,FALSE,"Income"}</definedName>
    <definedName name="wrn.Deferred._.Fiscal." hidden="1">{"Deferred Fiscal",#N/A,FALSE,"Income"}</definedName>
    <definedName name="wrn.FIXED._.ASSETS." localSheetId="14"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FIXED._.ASSETS." localSheetId="2"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FIXED._.ASSETS."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Hanif." localSheetId="17" hidden="1">{"MSS",#N/A,FALSE,"MSS";"ProdSA",#N/A,FALSE,"ProdSA";"Sales 1",#N/A,FALSE,"SALES";"Transfer 1",#N/A,FALSE,"TRANSFERS"}</definedName>
    <definedName name="wrn.Hanif." localSheetId="14" hidden="1">{"MSS",#N/A,FALSE,"MSS";"ProdSA",#N/A,FALSE,"ProdSA";"Sales 1",#N/A,FALSE,"SALES";"Transfer 1",#N/A,FALSE,"TRANSFERS"}</definedName>
    <definedName name="wrn.Hanif." localSheetId="16" hidden="1">{"MSS",#N/A,FALSE,"MSS";"ProdSA",#N/A,FALSE,"ProdSA";"Sales 1",#N/A,FALSE,"SALES";"Transfer 1",#N/A,FALSE,"TRANSFERS"}</definedName>
    <definedName name="wrn.Hanif." localSheetId="2" hidden="1">{"MSS",#N/A,FALSE,"MSS";"ProdSA",#N/A,FALSE,"ProdSA";"Sales 1",#N/A,FALSE,"SALES";"Transfer 1",#N/A,FALSE,"TRANSFERS"}</definedName>
    <definedName name="wrn.Hanif." hidden="1">{"MSS",#N/A,FALSE,"MSS";"ProdSA",#N/A,FALSE,"ProdSA";"Sales 1",#N/A,FALSE,"SALES";"Transfer 1",#N/A,FALSE,"TRANSFERS"}</definedName>
    <definedName name="wrn.Info." localSheetId="14" hidden="1">{#N/A,#N/A,TRUE,"Loanee";#N/A,#N/A,TRUE,"Disbursed";#N/A,#N/A,TRUE,"Realised"}</definedName>
    <definedName name="wrn.Info." localSheetId="0" hidden="1">{#N/A,#N/A,TRUE,"Loanee";#N/A,#N/A,TRUE,"Disbursed";#N/A,#N/A,TRUE,"Realised"}</definedName>
    <definedName name="wrn.Info." localSheetId="1" hidden="1">{#N/A,#N/A,TRUE,"Loanee";#N/A,#N/A,TRUE,"Disbursed";#N/A,#N/A,TRUE,"Realised"}</definedName>
    <definedName name="wrn.Info." hidden="1">{#N/A,#N/A,TRUE,"Loanee";#N/A,#N/A,TRUE,"Disbursed";#N/A,#N/A,TRUE,"Realised"}</definedName>
    <definedName name="wrn.ITAX._.URB._.STTD." localSheetId="14" hidden="1">{"ITAX &amp; URB STTD",#N/A,FALSE,"Income"}</definedName>
    <definedName name="wrn.ITAX._.URB._.STTD." localSheetId="2" hidden="1">{"ITAX &amp; URB STTD",#N/A,FALSE,"Income"}</definedName>
    <definedName name="wrn.ITAX._.URB._.STTD." hidden="1">{"ITAX &amp; URB STTD",#N/A,FALSE,"Income"}</definedName>
    <definedName name="wrn.menadżer._.widoków." localSheetId="14" hidden="1">{#N/A,#N/A,FALSE,"Wyniki"}</definedName>
    <definedName name="wrn.menadżer._.widoków." localSheetId="0" hidden="1">{#N/A,#N/A,FALSE,"Wyniki"}</definedName>
    <definedName name="wrn.menadżer._.widoków." localSheetId="1" hidden="1">{#N/A,#N/A,FALSE,"Wyniki"}</definedName>
    <definedName name="wrn.menadżer._.widoków." hidden="1">{#N/A,#N/A,FALSE,"Wyniki"}</definedName>
    <definedName name="wrn.Mohsin." localSheetId="17" hidden="1">{"Sales 2",#N/A,FALSE,"SALES";"Transfer 2",#N/A,FALSE,"TRANSFERS";"A1460",#N/A,FALSE,"A1460"}</definedName>
    <definedName name="wrn.Mohsin." localSheetId="14" hidden="1">{"Sales 2",#N/A,FALSE,"SALES";"Transfer 2",#N/A,FALSE,"TRANSFERS";"A1460",#N/A,FALSE,"A1460"}</definedName>
    <definedName name="wrn.Mohsin." localSheetId="16" hidden="1">{"Sales 2",#N/A,FALSE,"SALES";"Transfer 2",#N/A,FALSE,"TRANSFERS";"A1460",#N/A,FALSE,"A1460"}</definedName>
    <definedName name="wrn.Mohsin." localSheetId="2" hidden="1">{"Sales 2",#N/A,FALSE,"SALES";"Transfer 2",#N/A,FALSE,"TRANSFERS";"A1460",#N/A,FALSE,"A1460"}</definedName>
    <definedName name="wrn.Mohsin." hidden="1">{"Sales 2",#N/A,FALSE,"SALES";"Transfer 2",#N/A,FALSE,"TRANSFERS";"A1460",#N/A,FALSE,"A1460"}</definedName>
    <definedName name="wrn.Net._.Sales._.en._.FF_Dec." localSheetId="14" hidden="1">{"FF",#N/A,FALSE,"Dec 96 "}</definedName>
    <definedName name="wrn.Net._.Sales._.en._.FF_Dec." localSheetId="0" hidden="1">{"FF",#N/A,FALSE,"Dec 96 "}</definedName>
    <definedName name="wrn.Net._.Sales._.en._.FF_Dec." localSheetId="1" hidden="1">{"FF",#N/A,FALSE,"Dec 96 "}</definedName>
    <definedName name="wrn.Net._.Sales._.en._.FF_Dec." hidden="1">{"FF",#N/A,FALSE,"Dec 96 "}</definedName>
    <definedName name="wrn.Net._.Sales._.en._.FF_janv." localSheetId="14" hidden="1">{"FF",#N/A,FALSE,"Janv 97"}</definedName>
    <definedName name="wrn.Net._.Sales._.en._.FF_janv." localSheetId="0" hidden="1">{"FF",#N/A,FALSE,"Janv 97"}</definedName>
    <definedName name="wrn.Net._.Sales._.en._.FF_janv." localSheetId="1" hidden="1">{"FF",#N/A,FALSE,"Janv 97"}</definedName>
    <definedName name="wrn.Net._.Sales._.en._.FF_janv." hidden="1">{"FF",#N/A,FALSE,"Janv 97"}</definedName>
    <definedName name="wrn.Net._.Sales._.en._.USD_Dec." localSheetId="14" hidden="1">{"USD",#N/A,FALSE,"Dec 96 "}</definedName>
    <definedName name="wrn.Net._.Sales._.en._.USD_Dec." localSheetId="0" hidden="1">{"USD",#N/A,FALSE,"Dec 96 "}</definedName>
    <definedName name="wrn.Net._.Sales._.en._.USD_Dec." localSheetId="1" hidden="1">{"USD",#N/A,FALSE,"Dec 96 "}</definedName>
    <definedName name="wrn.Net._.Sales._.en._.USD_Dec." hidden="1">{"USD",#N/A,FALSE,"Dec 96 "}</definedName>
    <definedName name="wrn.Net._.Sales._.en._.USD_janv." localSheetId="14" hidden="1">{"USD",#N/A,FALSE,"Janv 97"}</definedName>
    <definedName name="wrn.Net._.Sales._.en._.USD_janv." localSheetId="0" hidden="1">{"USD",#N/A,FALSE,"Janv 97"}</definedName>
    <definedName name="wrn.Net._.Sales._.en._.USD_janv." localSheetId="1" hidden="1">{"USD",#N/A,FALSE,"Janv 97"}</definedName>
    <definedName name="wrn.Net._.Sales._.en._.USD_janv." hidden="1">{"USD",#N/A,FALSE,"Janv 97"}</definedName>
    <definedName name="wrn.prin2._.all." localSheetId="14" hidden="1">{#N/A,#N/A,FALSE,"Pharm";#N/A,#N/A,FALSE,"WWCM"}</definedName>
    <definedName name="wrn.prin2._.all." localSheetId="2" hidden="1">{#N/A,#N/A,FALSE,"Pharm";#N/A,#N/A,FALSE,"WWCM"}</definedName>
    <definedName name="wrn.prin2._.all." hidden="1">{#N/A,#N/A,FALSE,"Pharm";#N/A,#N/A,FALSE,"WWCM"}</definedName>
    <definedName name="wrn.PRINT._.ALL." localSheetId="14" hidden="1">{#N/A,#N/A,FALSE,"Pharm";#N/A,#N/A,FALSE,"WWCM"}</definedName>
    <definedName name="wrn.PRINT._.ALL." localSheetId="2" hidden="1">{#N/A,#N/A,FALSE,"Pharm";#N/A,#N/A,FALSE,"WWCM"}</definedName>
    <definedName name="wrn.PRINT._.ALL." hidden="1">{#N/A,#N/A,FALSE,"Pharm";#N/A,#N/A,FALSE,"WWCM"}</definedName>
    <definedName name="wrn.print._.all2" localSheetId="14" hidden="1">{#N/A,#N/A,FALSE,"Pharm";#N/A,#N/A,FALSE,"WWCM"}</definedName>
    <definedName name="wrn.print._.all2" localSheetId="2" hidden="1">{#N/A,#N/A,FALSE,"Pharm";#N/A,#N/A,FALSE,"WWCM"}</definedName>
    <definedName name="wrn.print._.all2" hidden="1">{#N/A,#N/A,FALSE,"Pharm";#N/A,#N/A,FALSE,"WWCM"}</definedName>
    <definedName name="wrn.print._all1." localSheetId="14" hidden="1">{#N/A,#N/A,FALSE,"Pharm";#N/A,#N/A,FALSE,"WWCM"}</definedName>
    <definedName name="wrn.print._all1." localSheetId="2" hidden="1">{#N/A,#N/A,FALSE,"Pharm";#N/A,#N/A,FALSE,"WWCM"}</definedName>
    <definedName name="wrn.print._all1." hidden="1">{#N/A,#N/A,FALSE,"Pharm";#N/A,#N/A,FALSE,"WWCM"}</definedName>
    <definedName name="wrn.Products." localSheetId="14" hidden="1">{#N/A,#N/A,FALSE,"1";#N/A,#N/A,FALSE,"2";#N/A,#N/A,FALSE,"16 - 17";#N/A,#N/A,FALSE,"18 - 19";#N/A,#N/A,FALSE,"26";#N/A,#N/A,FALSE,"27";#N/A,#N/A,FALSE,"28"}</definedName>
    <definedName name="wrn.Products." localSheetId="2" hidden="1">{#N/A,#N/A,FALSE,"1";#N/A,#N/A,FALSE,"2";#N/A,#N/A,FALSE,"16 - 17";#N/A,#N/A,FALSE,"18 - 19";#N/A,#N/A,FALSE,"26";#N/A,#N/A,FALSE,"27";#N/A,#N/A,FALSE,"28"}</definedName>
    <definedName name="wrn.Products." hidden="1">{#N/A,#N/A,FALSE,"1";#N/A,#N/A,FALSE,"2";#N/A,#N/A,FALSE,"16 - 17";#N/A,#N/A,FALSE,"18 - 19";#N/A,#N/A,FALSE,"26";#N/A,#N/A,FALSE,"27";#N/A,#N/A,FALSE,"28"}</definedName>
    <definedName name="wrn.Projection._.en._.FF." localSheetId="14" hidden="1">{"FF",#N/A,FALSE,"Projection"}</definedName>
    <definedName name="wrn.Projection._.en._.FF." localSheetId="0" hidden="1">{"FF",#N/A,FALSE,"Projection"}</definedName>
    <definedName name="wrn.Projection._.en._.FF." localSheetId="1" hidden="1">{"FF",#N/A,FALSE,"Projection"}</definedName>
    <definedName name="wrn.Projection._.en._.FF." hidden="1">{"FF",#N/A,FALSE,"Projection"}</definedName>
    <definedName name="wrn.RATIO." localSheetId="14" hidden="1">{"PAGE1",#N/A,FALSE,"Sheet1";"PAGE2",#N/A,FALSE,"Sheet1"}</definedName>
    <definedName name="wrn.RATIO." localSheetId="10" hidden="1">{"PAGE1",#N/A,FALSE,"Sheet1";"PAGE2",#N/A,FALSE,"Sheet1"}</definedName>
    <definedName name="wrn.RATIO." localSheetId="2" hidden="1">{"PAGE1",#N/A,FALSE,"Sheet1";"PAGE2",#N/A,FALSE,"Sheet1"}</definedName>
    <definedName name="wrn.RATIO." hidden="1">{"PAGE1",#N/A,FALSE,"Sheet1";"PAGE2",#N/A,FALSE,"Sheet1"}</definedName>
    <definedName name="wrn.Synt_dec." localSheetId="14" hidden="1">{"Synthese",#N/A,FALSE,"Dec 96 (2)"}</definedName>
    <definedName name="wrn.Synt_dec." localSheetId="0" hidden="1">{"Synthese",#N/A,FALSE,"Dec 96 (2)"}</definedName>
    <definedName name="wrn.Synt_dec." localSheetId="1" hidden="1">{"Synthese",#N/A,FALSE,"Dec 96 (2)"}</definedName>
    <definedName name="wrn.Synt_dec." hidden="1">{"Synthese",#N/A,FALSE,"Dec 96 (2)"}</definedName>
    <definedName name="wrn.Synt_janv." localSheetId="14" hidden="1">{"Syn_janv",#N/A,FALSE,"Janv 97"}</definedName>
    <definedName name="wrn.Synt_janv." localSheetId="0" hidden="1">{"Syn_janv",#N/A,FALSE,"Janv 97"}</definedName>
    <definedName name="wrn.Synt_janv." localSheetId="1" hidden="1">{"Syn_janv",#N/A,FALSE,"Janv 97"}</definedName>
    <definedName name="wrn.Synt_janv." hidden="1">{"Syn_janv",#N/A,FALSE,"Janv 97"}</definedName>
    <definedName name="wrn.tariq." localSheetId="14" hidden="1">{#N/A,#N/A,FALSE,"Fax"}</definedName>
    <definedName name="wrn.tariq." localSheetId="2" hidden="1">{#N/A,#N/A,FALSE,"Fax"}</definedName>
    <definedName name="wrn.tariq." hidden="1">{#N/A,#N/A,FALSE,"Fax"}</definedName>
    <definedName name="wrn.Tutul." localSheetId="14" hidden="1">{#N/A,#N/A,FALSE,"27_THANA";#N/A,#N/A,FALSE,"DANIDA";#N/A,#N/A,FALSE,"PKSF";#N/A,#N/A,FALSE,"OWN";#N/A,#N/A,FALSE,"CONS";#N/A,#N/A,FALSE,"AB_BNK";#N/A,#N/A,FALSE,"CEBEMO"}</definedName>
    <definedName name="wrn.Tutul." localSheetId="0" hidden="1">{#N/A,#N/A,FALSE,"27_THANA";#N/A,#N/A,FALSE,"DANIDA";#N/A,#N/A,FALSE,"PKSF";#N/A,#N/A,FALSE,"OWN";#N/A,#N/A,FALSE,"CONS";#N/A,#N/A,FALSE,"AB_BNK";#N/A,#N/A,FALSE,"CEBEMO"}</definedName>
    <definedName name="wrn.Tutul." localSheetId="1" hidden="1">{#N/A,#N/A,FALSE,"27_THANA";#N/A,#N/A,FALSE,"DANIDA";#N/A,#N/A,FALSE,"PKSF";#N/A,#N/A,FALSE,"OWN";#N/A,#N/A,FALSE,"CONS";#N/A,#N/A,FALSE,"AB_BNK";#N/A,#N/A,FALSE,"CEBEMO"}</definedName>
    <definedName name="wrn.Tutul." hidden="1">{#N/A,#N/A,FALSE,"27_THANA";#N/A,#N/A,FALSE,"DANIDA";#N/A,#N/A,FALSE,"PKSF";#N/A,#N/A,FALSE,"OWN";#N/A,#N/A,FALSE,"CONS";#N/A,#N/A,FALSE,"AB_BNK";#N/A,#N/A,FALSE,"CEBEMO"}</definedName>
    <definedName name="wrng" localSheetId="14" hidden="1">{"MSS",#N/A,FALSE,"MSS";"ProdSA",#N/A,FALSE,"ProdSA";"Sales 1",#N/A,FALSE,"SALES";"Transfer 1",#N/A,FALSE,"TRANSFERS"}</definedName>
    <definedName name="wrng" localSheetId="0" hidden="1">{"MSS",#N/A,FALSE,"MSS";"ProdSA",#N/A,FALSE,"ProdSA";"Sales 1",#N/A,FALSE,"SALES";"Transfer 1",#N/A,FALSE,"TRANSFERS"}</definedName>
    <definedName name="wrng" localSheetId="1" hidden="1">{"MSS",#N/A,FALSE,"MSS";"ProdSA",#N/A,FALSE,"ProdSA";"Sales 1",#N/A,FALSE,"SALES";"Transfer 1",#N/A,FALSE,"TRANSFERS"}</definedName>
    <definedName name="wrng" hidden="1">{"MSS",#N/A,FALSE,"MSS";"ProdSA",#N/A,FALSE,"ProdSA";"Sales 1",#N/A,FALSE,"SALES";"Transfer 1",#N/A,FALSE,"TRANSFERS"}</definedName>
    <definedName name="wry" localSheetId="14">#REF!</definedName>
    <definedName name="wry" localSheetId="0">#REF!</definedName>
    <definedName name="wry" localSheetId="1">#REF!</definedName>
    <definedName name="wry">#REF!</definedName>
    <definedName name="ws" localSheetId="17">#REF!</definedName>
    <definedName name="ws" localSheetId="14">#REF!</definedName>
    <definedName name="ws" localSheetId="19">#REF!</definedName>
    <definedName name="ws" localSheetId="11">#REF!</definedName>
    <definedName name="ws" localSheetId="12">#REF!</definedName>
    <definedName name="ws" localSheetId="13">#REF!</definedName>
    <definedName name="ws" localSheetId="29">#REF!</definedName>
    <definedName name="ws" localSheetId="10">'[119]Revenue-Fire-Marine-Motor'!#REF!</definedName>
    <definedName name="ws" localSheetId="2">'[119]Revenue-Fire-Marine-Motor'!#REF!</definedName>
    <definedName name="ws" localSheetId="0">'[119]Revenue-Fire-Marine-Motor'!#REF!</definedName>
    <definedName name="ws" localSheetId="1">'[119]Revenue-Fire-Marine-Motor'!#REF!</definedName>
    <definedName name="ws" localSheetId="7">#REF!</definedName>
    <definedName name="ws">#REF!</definedName>
    <definedName name="wsx" localSheetId="17" hidden="1">{"'CALL MONEY'!$K$53"}</definedName>
    <definedName name="wsx" localSheetId="14" hidden="1">{"'CALL MONEY'!$K$53"}</definedName>
    <definedName name="wsx" localSheetId="16" hidden="1">{"'CALL MONEY'!$K$53"}</definedName>
    <definedName name="wsx" localSheetId="2" hidden="1">{"'CALL MONEY'!$K$53"}</definedName>
    <definedName name="wsx" hidden="1">{"'CALL MONEY'!$K$53"}</definedName>
    <definedName name="ww" localSheetId="17">[92]acct!#REF!</definedName>
    <definedName name="ww" localSheetId="14">[92]acct!#REF!</definedName>
    <definedName name="ww" localSheetId="19">[92]acct!#REF!</definedName>
    <definedName name="ww" localSheetId="11">[92]acct!#REF!</definedName>
    <definedName name="ww" localSheetId="12">[92]acct!#REF!</definedName>
    <definedName name="ww" localSheetId="13">[92]acct!#REF!</definedName>
    <definedName name="ww" localSheetId="29">[92]acct!#REF!</definedName>
    <definedName name="WW" localSheetId="2">'[58]0440'!$GA$208</definedName>
    <definedName name="WW" localSheetId="0">'[58]0440'!$GA$208</definedName>
    <definedName name="WW" localSheetId="1">'[58]0440'!$GA$208</definedName>
    <definedName name="ww" localSheetId="7">[92]acct!#REF!</definedName>
    <definedName name="ww">[92]acct!#REF!</definedName>
    <definedName name="WW0cc3f9a506cc43aa885f8bedd6bfa847_3A1A" localSheetId="14" hidden="1">#REF!</definedName>
    <definedName name="WW0cc3f9a506cc43aa885f8bedd6bfa847_3A1A" localSheetId="0" hidden="1">#REF!</definedName>
    <definedName name="WW0cc3f9a506cc43aa885f8bedd6bfa847_3A1A" localSheetId="1" hidden="1">#REF!</definedName>
    <definedName name="WW0cc3f9a506cc43aa885f8bedd6bfa847_3A1A" hidden="1">#REF!</definedName>
    <definedName name="WW0cc3f9a506cc43aa885f8bedd6bfa847_4C4A" localSheetId="14" hidden="1">#REF!</definedName>
    <definedName name="WW0cc3f9a506cc43aa885f8bedd6bfa847_4C4A" localSheetId="0" hidden="1">#REF!</definedName>
    <definedName name="WW0cc3f9a506cc43aa885f8bedd6bfa847_4C4A" localSheetId="1" hidden="1">#REF!</definedName>
    <definedName name="WW0cc3f9a506cc43aa885f8bedd6bfa847_4C4A" hidden="1">#REF!</definedName>
    <definedName name="WW0cc3f9a506cc43aa885f8bedd6bfa847_94F5" localSheetId="14" hidden="1">#REF!</definedName>
    <definedName name="WW0cc3f9a506cc43aa885f8bedd6bfa847_94F5" localSheetId="0" hidden="1">#REF!</definedName>
    <definedName name="WW0cc3f9a506cc43aa885f8bedd6bfa847_94F5" localSheetId="1" hidden="1">#REF!</definedName>
    <definedName name="WW0cc3f9a506cc43aa885f8bedd6bfa847_94F5" hidden="1">#REF!</definedName>
    <definedName name="WW60a2750426e44309bf5ae972ee717bac_634358259260781250" localSheetId="14" hidden="1">#REF!</definedName>
    <definedName name="WW60a2750426e44309bf5ae972ee717bac_634358259260781250" localSheetId="2" hidden="1">#REF!</definedName>
    <definedName name="WW60a2750426e44309bf5ae972ee717bac_634358259260781250" localSheetId="0" hidden="1">#REF!</definedName>
    <definedName name="WW60a2750426e44309bf5ae972ee717bac_634358259260781250" localSheetId="1" hidden="1">#REF!</definedName>
    <definedName name="WW60a2750426e44309bf5ae972ee717bac_634358259260781250" hidden="1">#REF!</definedName>
    <definedName name="WW833f3b5246ae439b98c0009e9f7c440c_2114" localSheetId="14" hidden="1">#REF!</definedName>
    <definedName name="WW833f3b5246ae439b98c0009e9f7c440c_2114" localSheetId="0" hidden="1">#REF!</definedName>
    <definedName name="WW833f3b5246ae439b98c0009e9f7c440c_2114" localSheetId="1" hidden="1">#REF!</definedName>
    <definedName name="WW833f3b5246ae439b98c0009e9f7c440c_2114" hidden="1">#REF!</definedName>
    <definedName name="WW94388280c073414aa860b67fb5753cd5_CE6A" localSheetId="14" hidden="1">[349]Sheet1!#REF!</definedName>
    <definedName name="WW94388280c073414aa860b67fb5753cd5_CE6A" hidden="1">[349]Sheet1!#REF!</definedName>
    <definedName name="WW9c816bedcd974e0e8a2264aa0d040941_9E23" localSheetId="14" hidden="1">'[350]Control Sheet'!#REF!</definedName>
    <definedName name="WW9c816bedcd974e0e8a2264aa0d040941_9E23" hidden="1">'[350]Control Sheet'!#REF!</definedName>
    <definedName name="WWa922015cdada43b5b39c360a65cd9367_F308" localSheetId="14" hidden="1">#REF!</definedName>
    <definedName name="WWa922015cdada43b5b39c360a65cd9367_F308" localSheetId="2" hidden="1">#REF!</definedName>
    <definedName name="WWa922015cdada43b5b39c360a65cd9367_F308" localSheetId="0" hidden="1">#REF!</definedName>
    <definedName name="WWa922015cdada43b5b39c360a65cd9367_F308" localSheetId="1" hidden="1">#REF!</definedName>
    <definedName name="WWa922015cdada43b5b39c360a65cd9367_F308" hidden="1">#REF!</definedName>
    <definedName name="WWaca98c255bc24506971a5353c0cc991a_634331973286406250" localSheetId="14" hidden="1">#REF!</definedName>
    <definedName name="WWaca98c255bc24506971a5353c0cc991a_634331973286406250" localSheetId="2" hidden="1">#REF!</definedName>
    <definedName name="WWaca98c255bc24506971a5353c0cc991a_634331973286406250" localSheetId="0" hidden="1">#REF!</definedName>
    <definedName name="WWaca98c255bc24506971a5353c0cc991a_634331973286406250" localSheetId="1" hidden="1">#REF!</definedName>
    <definedName name="WWaca98c255bc24506971a5353c0cc991a_634331973286406250" hidden="1">#REF!</definedName>
    <definedName name="WWaca98c255bc24506971a5353c0cc991a_634331973317500000" localSheetId="14" hidden="1">#REF!</definedName>
    <definedName name="WWaca98c255bc24506971a5353c0cc991a_634331973317500000" localSheetId="2" hidden="1">#REF!</definedName>
    <definedName name="WWaca98c255bc24506971a5353c0cc991a_634331973317500000" localSheetId="0" hidden="1">#REF!</definedName>
    <definedName name="WWaca98c255bc24506971a5353c0cc991a_634331973317500000" localSheetId="1" hidden="1">#REF!</definedName>
    <definedName name="WWaca98c255bc24506971a5353c0cc991a_634331973317500000" hidden="1">#REF!</definedName>
    <definedName name="WWaca98c255bc24506971a5353c0cc991a_634331979841093750" localSheetId="14" hidden="1">#REF!</definedName>
    <definedName name="WWaca98c255bc24506971a5353c0cc991a_634331979841093750" localSheetId="0" hidden="1">#REF!</definedName>
    <definedName name="WWaca98c255bc24506971a5353c0cc991a_634331979841093750" localSheetId="1" hidden="1">#REF!</definedName>
    <definedName name="WWaca98c255bc24506971a5353c0cc991a_634331979841093750" hidden="1">#REF!</definedName>
    <definedName name="WWaca98c255bc24506971a5353c0cc991a_634331981832656250" localSheetId="14" hidden="1">#REF!</definedName>
    <definedName name="WWaca98c255bc24506971a5353c0cc991a_634331981832656250" localSheetId="0" hidden="1">#REF!</definedName>
    <definedName name="WWaca98c255bc24506971a5353c0cc991a_634331981832656250" localSheetId="1" hidden="1">#REF!</definedName>
    <definedName name="WWaca98c255bc24506971a5353c0cc991a_634331981832656250" hidden="1">#REF!</definedName>
    <definedName name="WWf690ad82971c456592e125cb3c8feacf_B690" localSheetId="14" hidden="1">#REF!</definedName>
    <definedName name="WWf690ad82971c456592e125cb3c8feacf_B690" localSheetId="0" hidden="1">#REF!</definedName>
    <definedName name="WWf690ad82971c456592e125cb3c8feacf_B690" localSheetId="1" hidden="1">#REF!</definedName>
    <definedName name="WWf690ad82971c456592e125cb3c8feacf_B690" hidden="1">#REF!</definedName>
    <definedName name="WWW" localSheetId="17" hidden="1">{#N/A,#N/A,FALSE,"dec98qtr";#N/A,#N/A,FALSE,"suppdecsep98";#N/A,#N/A,FALSE,"w-dec98"}</definedName>
    <definedName name="WWW" localSheetId="14" hidden="1">{#N/A,#N/A,FALSE,"dec98qtr";#N/A,#N/A,FALSE,"suppdecsep98";#N/A,#N/A,FALSE,"w-dec98"}</definedName>
    <definedName name="WWW" localSheetId="16" hidden="1">{#N/A,#N/A,FALSE,"dec98qtr";#N/A,#N/A,FALSE,"suppdecsep98";#N/A,#N/A,FALSE,"w-dec98"}</definedName>
    <definedName name="WWW" localSheetId="2" hidden="1">{#N/A,#N/A,FALSE,"dec98qtr";#N/A,#N/A,FALSE,"suppdecsep98";#N/A,#N/A,FALSE,"w-dec98"}</definedName>
    <definedName name="WWW" hidden="1">{#N/A,#N/A,FALSE,"dec98qtr";#N/A,#N/A,FALSE,"suppdecsep98";#N/A,#N/A,FALSE,"w-dec98"}</definedName>
    <definedName name="www\" localSheetId="17">#REF!</definedName>
    <definedName name="www\" localSheetId="14">#REF!</definedName>
    <definedName name="www\" localSheetId="16">#REF!</definedName>
    <definedName name="www\" localSheetId="19">#REF!</definedName>
    <definedName name="www\" localSheetId="11">#REF!</definedName>
    <definedName name="www\" localSheetId="12">#REF!</definedName>
    <definedName name="www\" localSheetId="13">#REF!</definedName>
    <definedName name="www\" localSheetId="29">#REF!</definedName>
    <definedName name="www\" localSheetId="10">#REF!</definedName>
    <definedName name="www\" localSheetId="0">#REF!</definedName>
    <definedName name="www\" localSheetId="1">#REF!</definedName>
    <definedName name="www\" localSheetId="7">#REF!</definedName>
    <definedName name="www\">#REF!</definedName>
    <definedName name="www\\\" localSheetId="17">#REF!</definedName>
    <definedName name="www\\\" localSheetId="14">#REF!</definedName>
    <definedName name="www\\\" localSheetId="19">#REF!</definedName>
    <definedName name="www\\\" localSheetId="11">#REF!</definedName>
    <definedName name="www\\\" localSheetId="12">#REF!</definedName>
    <definedName name="www\\\" localSheetId="13">#REF!</definedName>
    <definedName name="www\\\" localSheetId="29">#REF!</definedName>
    <definedName name="www\\\" localSheetId="0">#REF!</definedName>
    <definedName name="www\\\" localSheetId="1">#REF!</definedName>
    <definedName name="www\\\" localSheetId="7">#REF!</definedName>
    <definedName name="www\\\">#REF!</definedName>
    <definedName name="wwwwww" localSheetId="17">#REF!</definedName>
    <definedName name="wwwwww" localSheetId="14">#REF!</definedName>
    <definedName name="wwwwww" localSheetId="16">#REF!</definedName>
    <definedName name="wwwwww" localSheetId="19">#REF!</definedName>
    <definedName name="wwwwww" localSheetId="11">#REF!</definedName>
    <definedName name="wwwwww" localSheetId="12">#REF!</definedName>
    <definedName name="wwwwww" localSheetId="13">#REF!</definedName>
    <definedName name="wwwwww" localSheetId="29">#REF!</definedName>
    <definedName name="wwwwww" localSheetId="0">#REF!</definedName>
    <definedName name="wwwwww" localSheetId="1">#REF!</definedName>
    <definedName name="wwwwww" localSheetId="7">#REF!</definedName>
    <definedName name="wwwwww">#REF!</definedName>
    <definedName name="X" localSheetId="17">#REF!</definedName>
    <definedName name="X" localSheetId="14">#REF!</definedName>
    <definedName name="X" localSheetId="16">#REF!</definedName>
    <definedName name="X" localSheetId="19">#REF!</definedName>
    <definedName name="X" localSheetId="11">#REF!</definedName>
    <definedName name="X" localSheetId="12">#REF!</definedName>
    <definedName name="X" localSheetId="13">#REF!</definedName>
    <definedName name="X" localSheetId="29">#REF!</definedName>
    <definedName name="X" localSheetId="10">#REF!</definedName>
    <definedName name="X" localSheetId="0">#REF!</definedName>
    <definedName name="X" localSheetId="1">#REF!</definedName>
    <definedName name="X" localSheetId="7">#REF!</definedName>
    <definedName name="X">#REF!</definedName>
    <definedName name="x_11" localSheetId="14">#REF!</definedName>
    <definedName name="x_11" localSheetId="0">#REF!</definedName>
    <definedName name="x_11" localSheetId="1">#REF!</definedName>
    <definedName name="x_11">#REF!</definedName>
    <definedName name="x_12" localSheetId="14">#REF!</definedName>
    <definedName name="x_12" localSheetId="0">#REF!</definedName>
    <definedName name="x_12" localSheetId="1">#REF!</definedName>
    <definedName name="x_12">#REF!</definedName>
    <definedName name="x_13" localSheetId="14">#REF!</definedName>
    <definedName name="x_13" localSheetId="0">#REF!</definedName>
    <definedName name="x_13" localSheetId="1">#REF!</definedName>
    <definedName name="x_13">#REF!</definedName>
    <definedName name="x_18" localSheetId="14">#REF!</definedName>
    <definedName name="x_18" localSheetId="0">#REF!</definedName>
    <definedName name="x_18" localSheetId="1">#REF!</definedName>
    <definedName name="x_18">#REF!</definedName>
    <definedName name="X_B_S_MIS" localSheetId="17">'[114]Balance Sheet'!#REF!</definedName>
    <definedName name="X_B_S_MIS" localSheetId="14">'[114]Balance Sheet'!#REF!</definedName>
    <definedName name="X_B_S_MIS" localSheetId="16">'[114]Balance Sheet'!#REF!</definedName>
    <definedName name="X_B_S_MIS" localSheetId="11">'[114]Balance Sheet'!#REF!</definedName>
    <definedName name="X_B_S_MIS" localSheetId="12">'[114]Balance Sheet'!#REF!</definedName>
    <definedName name="X_B_S_MIS" localSheetId="13">'[114]Balance Sheet'!#REF!</definedName>
    <definedName name="X_B_S_MIS" localSheetId="0">'[114]Balance Sheet'!#REF!</definedName>
    <definedName name="X_B_S_MIS" localSheetId="1">'[114]Balance Sheet'!#REF!</definedName>
    <definedName name="X_B_S_MIS">'[114]Balance Sheet'!#REF!</definedName>
    <definedName name="X_FASSETS_MIS" localSheetId="17">#REF!</definedName>
    <definedName name="X_FASSETS_MIS" localSheetId="14">#REF!</definedName>
    <definedName name="X_FASSETS_MIS" localSheetId="16">#REF!</definedName>
    <definedName name="X_FASSETS_MIS" localSheetId="11">#REF!</definedName>
    <definedName name="X_FASSETS_MIS" localSheetId="12">#REF!</definedName>
    <definedName name="X_FASSETS_MIS" localSheetId="13">#REF!</definedName>
    <definedName name="X_FASSETS_MIS" localSheetId="2">#REF!</definedName>
    <definedName name="X_FASSETS_MIS">#REF!</definedName>
    <definedName name="X_FEXCHG_MIS" localSheetId="17">#REF!</definedName>
    <definedName name="X_FEXCHG_MIS" localSheetId="14">#REF!</definedName>
    <definedName name="X_FEXCHG_MIS" localSheetId="16">#REF!</definedName>
    <definedName name="X_FEXCHG_MIS" localSheetId="11">#REF!</definedName>
    <definedName name="X_FEXCHG_MIS" localSheetId="12">#REF!</definedName>
    <definedName name="X_FEXCHG_MIS" localSheetId="13">#REF!</definedName>
    <definedName name="X_FEXCHG_MIS" localSheetId="0">#REF!</definedName>
    <definedName name="X_FEXCHG_MIS" localSheetId="1">#REF!</definedName>
    <definedName name="X_FEXCHG_MIS">#REF!</definedName>
    <definedName name="X_HD_MIS" localSheetId="17">#REF!</definedName>
    <definedName name="X_HD_MIS" localSheetId="14">#REF!</definedName>
    <definedName name="X_HD_MIS" localSheetId="16">#REF!</definedName>
    <definedName name="X_HD_MIS" localSheetId="11">#REF!</definedName>
    <definedName name="X_HD_MIS" localSheetId="12">#REF!</definedName>
    <definedName name="X_HD_MIS" localSheetId="13">#REF!</definedName>
    <definedName name="X_HD_MIS" localSheetId="0">#REF!</definedName>
    <definedName name="X_HD_MIS" localSheetId="1">#REF!</definedName>
    <definedName name="X_HD_MIS">#REF!</definedName>
    <definedName name="X_MIS_REPORT_2" localSheetId="17">#REF!</definedName>
    <definedName name="X_MIS_REPORT_2" localSheetId="14">#REF!</definedName>
    <definedName name="X_MIS_REPORT_2" localSheetId="16">#REF!</definedName>
    <definedName name="X_MIS_REPORT_2" localSheetId="11">#REF!</definedName>
    <definedName name="X_MIS_REPORT_2" localSheetId="12">#REF!</definedName>
    <definedName name="X_MIS_REPORT_2" localSheetId="13">#REF!</definedName>
    <definedName name="X_MIS_REPORT_2" localSheetId="0">#REF!</definedName>
    <definedName name="X_MIS_REPORT_2" localSheetId="1">#REF!</definedName>
    <definedName name="X_MIS_REPORT_2">#REF!</definedName>
    <definedName name="X_P_L_MIS" localSheetId="17">#REF!</definedName>
    <definedName name="X_P_L_MIS" localSheetId="14">#REF!</definedName>
    <definedName name="X_P_L_MIS" localSheetId="16">#REF!</definedName>
    <definedName name="X_P_L_MIS" localSheetId="11">#REF!</definedName>
    <definedName name="X_P_L_MIS" localSheetId="12">#REF!</definedName>
    <definedName name="X_P_L_MIS" localSheetId="13">#REF!</definedName>
    <definedName name="X_P_L_MIS" localSheetId="0">#REF!</definedName>
    <definedName name="X_P_L_MIS" localSheetId="1">#REF!</definedName>
    <definedName name="X_P_L_MIS">#REF!</definedName>
    <definedName name="X_PROF_RECON" localSheetId="17">[106]ProfitProv!#REF!</definedName>
    <definedName name="X_PROF_RECON" localSheetId="14">[106]ProfitProv!#REF!</definedName>
    <definedName name="X_PROF_RECON" localSheetId="16">[106]ProfitProv!#REF!</definedName>
    <definedName name="X_PROF_RECON" localSheetId="11">[106]ProfitProv!#REF!</definedName>
    <definedName name="X_PROF_RECON" localSheetId="12">[106]ProfitProv!#REF!</definedName>
    <definedName name="X_PROF_RECON" localSheetId="13">[106]ProfitProv!#REF!</definedName>
    <definedName name="X_PROF_RECON" localSheetId="0">[106]ProfitProv!#REF!</definedName>
    <definedName name="X_PROF_RECON" localSheetId="1">[106]ProfitProv!#REF!</definedName>
    <definedName name="X_PROF_RECON">[106]ProfitProv!#REF!</definedName>
    <definedName name="X_TITLE_MIS" localSheetId="17">#REF!</definedName>
    <definedName name="X_TITLE_MIS" localSheetId="14">#REF!</definedName>
    <definedName name="X_TITLE_MIS" localSheetId="16">#REF!</definedName>
    <definedName name="X_TITLE_MIS" localSheetId="11">#REF!</definedName>
    <definedName name="X_TITLE_MIS" localSheetId="12">#REF!</definedName>
    <definedName name="X_TITLE_MIS" localSheetId="13">#REF!</definedName>
    <definedName name="X_TITLE_MIS" localSheetId="2">#REF!</definedName>
    <definedName name="X_TITLE_MIS">#REF!</definedName>
    <definedName name="xcx" localSheetId="17">#REF!</definedName>
    <definedName name="xcx" localSheetId="14">#REF!</definedName>
    <definedName name="xcx" localSheetId="16">#REF!</definedName>
    <definedName name="xcx" localSheetId="11">#REF!</definedName>
    <definedName name="xcx" localSheetId="12">#REF!</definedName>
    <definedName name="xcx" localSheetId="13">#REF!</definedName>
    <definedName name="xcx" localSheetId="0">#REF!</definedName>
    <definedName name="xcx" localSheetId="1">#REF!</definedName>
    <definedName name="xcx">#REF!</definedName>
    <definedName name="xcz" localSheetId="14">#REF!</definedName>
    <definedName name="xcz" localSheetId="0">#REF!</definedName>
    <definedName name="xcz" localSheetId="1">#REF!</definedName>
    <definedName name="xcz">#REF!</definedName>
    <definedName name="XREF_COLUMN_1" localSheetId="17" hidden="1">[351]Working!#REF!</definedName>
    <definedName name="XREF_COLUMN_1" localSheetId="14" hidden="1">[351]Working!#REF!</definedName>
    <definedName name="XREF_COLUMN_1" localSheetId="11" hidden="1">[351]Working!#REF!</definedName>
    <definedName name="XREF_COLUMN_1" localSheetId="12" hidden="1">[351]Working!#REF!</definedName>
    <definedName name="XREF_COLUMN_1" localSheetId="13" hidden="1">[351]Working!#REF!</definedName>
    <definedName name="XREF_COLUMN_1" hidden="1">[351]Working!#REF!</definedName>
    <definedName name="XREF_COLUMN_2" localSheetId="14" hidden="1">#REF!</definedName>
    <definedName name="XREF_COLUMN_2" localSheetId="2" hidden="1">#REF!</definedName>
    <definedName name="XREF_COLUMN_2" localSheetId="0" hidden="1">#REF!</definedName>
    <definedName name="XREF_COLUMN_2" localSheetId="1" hidden="1">#REF!</definedName>
    <definedName name="XREF_COLUMN_2" hidden="1">#REF!</definedName>
    <definedName name="XREF_COLUMN_3" localSheetId="17" hidden="1">[352]Top!#REF!</definedName>
    <definedName name="XREF_COLUMN_3" localSheetId="14" hidden="1">[352]Top!#REF!</definedName>
    <definedName name="XREF_COLUMN_3" localSheetId="11" hidden="1">[352]Top!#REF!</definedName>
    <definedName name="XREF_COLUMN_3" localSheetId="12" hidden="1">[352]Top!#REF!</definedName>
    <definedName name="XREF_COLUMN_3" localSheetId="13" hidden="1">[352]Top!#REF!</definedName>
    <definedName name="XREF_COLUMN_3" localSheetId="2" hidden="1">[353]Top!#REF!</definedName>
    <definedName name="XREF_COLUMN_3" localSheetId="0" hidden="1">[353]Top!#REF!</definedName>
    <definedName name="XREF_COLUMN_3" localSheetId="1" hidden="1">[353]Top!#REF!</definedName>
    <definedName name="XREF_COLUMN_3" hidden="1">[352]Top!#REF!</definedName>
    <definedName name="XREF_COLUMN_4" localSheetId="17" hidden="1">[352]Top!#REF!</definedName>
    <definedName name="XREF_COLUMN_4" localSheetId="14" hidden="1">[352]Top!#REF!</definedName>
    <definedName name="XREF_COLUMN_4" localSheetId="11" hidden="1">[352]Top!#REF!</definedName>
    <definedName name="XREF_COLUMN_4" localSheetId="12" hidden="1">[352]Top!#REF!</definedName>
    <definedName name="XREF_COLUMN_4" localSheetId="13" hidden="1">[352]Top!#REF!</definedName>
    <definedName name="XREF_COLUMN_4" localSheetId="2" hidden="1">[353]Top!#REF!</definedName>
    <definedName name="XREF_COLUMN_4" localSheetId="0" hidden="1">[353]Top!#REF!</definedName>
    <definedName name="XREF_COLUMN_4" localSheetId="1" hidden="1">[353]Top!#REF!</definedName>
    <definedName name="XREF_COLUMN_4" hidden="1">[352]Top!#REF!</definedName>
    <definedName name="XRefActiveRow" localSheetId="14" hidden="1">#REF!</definedName>
    <definedName name="XRefActiveRow" localSheetId="2" hidden="1">#REF!</definedName>
    <definedName name="XRefActiveRow" localSheetId="0" hidden="1">#REF!</definedName>
    <definedName name="XRefActiveRow" localSheetId="1" hidden="1">#REF!</definedName>
    <definedName name="XRefActiveRow" hidden="1">#REF!</definedName>
    <definedName name="XRefColumnsCount" hidden="1">4</definedName>
    <definedName name="XRefCopy1" localSheetId="14" hidden="1">#REF!</definedName>
    <definedName name="XRefCopy1" localSheetId="2" hidden="1">#REF!</definedName>
    <definedName name="XRefCopy1" localSheetId="0" hidden="1">#REF!</definedName>
    <definedName name="XRefCopy1" localSheetId="1" hidden="1">#REF!</definedName>
    <definedName name="XRefCopy1" hidden="1">#REF!</definedName>
    <definedName name="XRefCopy1Row" localSheetId="17" hidden="1">#REF!</definedName>
    <definedName name="XRefCopy1Row" localSheetId="14" hidden="1">#REF!</definedName>
    <definedName name="XRefCopy1Row" localSheetId="11" hidden="1">#REF!</definedName>
    <definedName name="XRefCopy1Row" localSheetId="12" hidden="1">#REF!</definedName>
    <definedName name="XRefCopy1Row" localSheetId="13" hidden="1">#REF!</definedName>
    <definedName name="XRefCopy1Row" localSheetId="0" hidden="1">#REF!</definedName>
    <definedName name="XRefCopy1Row" localSheetId="1" hidden="1">#REF!</definedName>
    <definedName name="XRefCopy1Row" hidden="1">#REF!</definedName>
    <definedName name="XRefCopy2" localSheetId="14" hidden="1">#REF!</definedName>
    <definedName name="XRefCopy2" localSheetId="0" hidden="1">#REF!</definedName>
    <definedName name="XRefCopy2" localSheetId="1" hidden="1">#REF!</definedName>
    <definedName name="XRefCopy2" hidden="1">#REF!</definedName>
    <definedName name="XRefCopy2Row" localSheetId="14" hidden="1">#REF!</definedName>
    <definedName name="XRefCopy2Row" localSheetId="0" hidden="1">#REF!</definedName>
    <definedName name="XRefCopy2Row" localSheetId="1" hidden="1">#REF!</definedName>
    <definedName name="XRefCopy2Row" hidden="1">#REF!</definedName>
    <definedName name="XRefCopy3" localSheetId="14" hidden="1">#REF!</definedName>
    <definedName name="XRefCopy3" localSheetId="0" hidden="1">#REF!</definedName>
    <definedName name="XRefCopy3" localSheetId="1" hidden="1">#REF!</definedName>
    <definedName name="XRefCopy3" hidden="1">#REF!</definedName>
    <definedName name="XRefCopy3Row" localSheetId="17" hidden="1">#REF!</definedName>
    <definedName name="XRefCopy3Row" localSheetId="14" hidden="1">#REF!</definedName>
    <definedName name="XRefCopy3Row" localSheetId="11" hidden="1">#REF!</definedName>
    <definedName name="XRefCopy3Row" localSheetId="12" hidden="1">#REF!</definedName>
    <definedName name="XRefCopy3Row" localSheetId="13" hidden="1">#REF!</definedName>
    <definedName name="XRefCopy3Row" localSheetId="0" hidden="1">#REF!</definedName>
    <definedName name="XRefCopy3Row" localSheetId="1" hidden="1">#REF!</definedName>
    <definedName name="XRefCopy3Row" hidden="1">#REF!</definedName>
    <definedName name="XRefCopy4" localSheetId="17" hidden="1">[352]Top!#REF!</definedName>
    <definedName name="XRefCopy4" localSheetId="14" hidden="1">[352]Top!#REF!</definedName>
    <definedName name="XRefCopy4" localSheetId="11" hidden="1">[352]Top!#REF!</definedName>
    <definedName name="XRefCopy4" localSheetId="12" hidden="1">[352]Top!#REF!</definedName>
    <definedName name="XRefCopy4" localSheetId="13" hidden="1">[352]Top!#REF!</definedName>
    <definedName name="XRefCopy4" localSheetId="2" hidden="1">[353]Top!#REF!</definedName>
    <definedName name="XRefCopy4" localSheetId="0" hidden="1">[353]Top!#REF!</definedName>
    <definedName name="XRefCopy4" localSheetId="1" hidden="1">[353]Top!#REF!</definedName>
    <definedName name="XRefCopy4" hidden="1">[352]Top!#REF!</definedName>
    <definedName name="XRefCopy4Row" localSheetId="14" hidden="1">#REF!</definedName>
    <definedName name="XRefCopy4Row" localSheetId="2" hidden="1">#REF!</definedName>
    <definedName name="XRefCopy4Row" localSheetId="0" hidden="1">#REF!</definedName>
    <definedName name="XRefCopy4Row" localSheetId="1" hidden="1">#REF!</definedName>
    <definedName name="XRefCopy4Row" hidden="1">#REF!</definedName>
    <definedName name="XRefCopyRangeCount" hidden="1">4</definedName>
    <definedName name="XRefPaste1" localSheetId="14" hidden="1">#REF!</definedName>
    <definedName name="XRefPaste1" localSheetId="2" hidden="1">#REF!</definedName>
    <definedName name="XRefPaste1" localSheetId="0" hidden="1">#REF!</definedName>
    <definedName name="XRefPaste1" localSheetId="1" hidden="1">#REF!</definedName>
    <definedName name="XRefPaste1" hidden="1">#REF!</definedName>
    <definedName name="XRefPaste1Row" localSheetId="14" hidden="1">#REF!</definedName>
    <definedName name="XRefPaste1Row" localSheetId="2" hidden="1">#REF!</definedName>
    <definedName name="XRefPaste1Row" localSheetId="0" hidden="1">#REF!</definedName>
    <definedName name="XRefPaste1Row" localSheetId="1" hidden="1">#REF!</definedName>
    <definedName name="XRefPaste1Row" hidden="1">#REF!</definedName>
    <definedName name="XRefPaste2" localSheetId="14" hidden="1">#REF!</definedName>
    <definedName name="XRefPaste2" localSheetId="2" hidden="1">#REF!</definedName>
    <definedName name="XRefPaste2" localSheetId="0" hidden="1">#REF!</definedName>
    <definedName name="XRefPaste2" localSheetId="1" hidden="1">#REF!</definedName>
    <definedName name="XRefPaste2" hidden="1">#REF!</definedName>
    <definedName name="XRefPaste2Row" localSheetId="14" hidden="1">#REF!</definedName>
    <definedName name="XRefPaste2Row" localSheetId="0" hidden="1">#REF!</definedName>
    <definedName name="XRefPaste2Row" localSheetId="1" hidden="1">#REF!</definedName>
    <definedName name="XRefPaste2Row" hidden="1">#REF!</definedName>
    <definedName name="XRefPaste3" localSheetId="14" hidden="1">#REF!</definedName>
    <definedName name="XRefPaste3" localSheetId="0" hidden="1">#REF!</definedName>
    <definedName name="XRefPaste3" localSheetId="1" hidden="1">#REF!</definedName>
    <definedName name="XRefPaste3" hidden="1">#REF!</definedName>
    <definedName name="XRefPaste3Row" localSheetId="14" hidden="1">#REF!</definedName>
    <definedName name="XRefPaste3Row" localSheetId="0" hidden="1">#REF!</definedName>
    <definedName name="XRefPaste3Row" localSheetId="1" hidden="1">#REF!</definedName>
    <definedName name="XRefPaste3Row" hidden="1">#REF!</definedName>
    <definedName name="XRefPaste4" localSheetId="14" hidden="1">#REF!</definedName>
    <definedName name="XRefPaste4" localSheetId="0" hidden="1">#REF!</definedName>
    <definedName name="XRefPaste4" localSheetId="1" hidden="1">#REF!</definedName>
    <definedName name="XRefPaste4" hidden="1">#REF!</definedName>
    <definedName name="XRefPaste4Row" localSheetId="14" hidden="1">#REF!</definedName>
    <definedName name="XRefPaste4Row" localSheetId="0" hidden="1">#REF!</definedName>
    <definedName name="XRefPaste4Row" localSheetId="1" hidden="1">#REF!</definedName>
    <definedName name="XRefPaste4Row" hidden="1">#REF!</definedName>
    <definedName name="XRefPasteRangeCount" hidden="1">2</definedName>
    <definedName name="XX" localSheetId="17">'[1]last qrt2001'!#REF!</definedName>
    <definedName name="XX" localSheetId="14">'[1]last qrt2001'!#REF!</definedName>
    <definedName name="XX" localSheetId="16">'[1]last qrt2001'!#REF!</definedName>
    <definedName name="XX" localSheetId="19">'[1]last qrt2001'!#REF!</definedName>
    <definedName name="XX" localSheetId="11">'[1]last qrt2001'!#REF!</definedName>
    <definedName name="XX" localSheetId="12">'[1]last qrt2001'!#REF!</definedName>
    <definedName name="XX" localSheetId="13">'[1]last qrt2001'!#REF!</definedName>
    <definedName name="XX" localSheetId="29">'[1]last qrt2001'!#REF!</definedName>
    <definedName name="XX" localSheetId="10">'[1]last qrt2001'!#REF!</definedName>
    <definedName name="XX" localSheetId="7">'[1]last qrt2001'!#REF!</definedName>
    <definedName name="XX">'[1]last qrt2001'!#REF!</definedName>
    <definedName name="XX_11" localSheetId="14">'[1]last qrt2001'!#REF!</definedName>
    <definedName name="XX_11">'[1]last qrt2001'!#REF!</definedName>
    <definedName name="XX_13" localSheetId="14">'[1]last qrt2001'!#REF!</definedName>
    <definedName name="XX_13">'[1]last qrt2001'!#REF!</definedName>
    <definedName name="XX_9" localSheetId="14">'[1]last qrt2001'!#REF!</definedName>
    <definedName name="XX_9">'[1]last qrt2001'!#REF!</definedName>
    <definedName name="xxc" localSheetId="17">#REF!</definedName>
    <definedName name="xxc" localSheetId="14">#REF!</definedName>
    <definedName name="xxc" localSheetId="19">#REF!</definedName>
    <definedName name="xxc" localSheetId="11">#REF!</definedName>
    <definedName name="xxc" localSheetId="12">#REF!</definedName>
    <definedName name="xxc" localSheetId="13">#REF!</definedName>
    <definedName name="xxc" localSheetId="29">#REF!</definedName>
    <definedName name="xxc" localSheetId="0">#REF!</definedName>
    <definedName name="xxc" localSheetId="1">#REF!</definedName>
    <definedName name="xxc" localSheetId="7">#REF!</definedName>
    <definedName name="xxc">#REF!</definedName>
    <definedName name="xxx" localSheetId="17">#REF!</definedName>
    <definedName name="XXX" localSheetId="14">#REF!</definedName>
    <definedName name="xxx" localSheetId="16">#REF!</definedName>
    <definedName name="XXX" localSheetId="19">#REF!</definedName>
    <definedName name="XXX" localSheetId="11">#REF!</definedName>
    <definedName name="XXX" localSheetId="12">#REF!</definedName>
    <definedName name="XXX" localSheetId="13">#REF!</definedName>
    <definedName name="XXX" localSheetId="29">#REF!</definedName>
    <definedName name="XXX" localSheetId="0">#REF!</definedName>
    <definedName name="XXX" localSheetId="1">#REF!</definedName>
    <definedName name="XXX" localSheetId="7">#REF!</definedName>
    <definedName name="XXX">#REF!</definedName>
    <definedName name="xxxx" localSheetId="14" hidden="1">{"'CALL MONEY'!$K$53"}</definedName>
    <definedName name="xxxx" localSheetId="2" hidden="1">{"'CALL MONEY'!$K$53"}</definedName>
    <definedName name="xxxx" hidden="1">{"'CALL MONEY'!$K$53"}</definedName>
    <definedName name="xyz" localSheetId="17">'[96]Adv to vendor'!#REF!</definedName>
    <definedName name="xyz" localSheetId="14">'[96]Adv to vendor'!#REF!</definedName>
    <definedName name="xyz" localSheetId="16">'[96]Adv to vendor'!#REF!</definedName>
    <definedName name="xyz" localSheetId="11">'[96]Adv to vendor'!#REF!</definedName>
    <definedName name="xyz" localSheetId="12">'[96]Adv to vendor'!#REF!</definedName>
    <definedName name="xyz" localSheetId="13">'[96]Adv to vendor'!#REF!</definedName>
    <definedName name="xyz">'[96]Adv to vendor'!#REF!</definedName>
    <definedName name="xzvbdfgefgdfgg" localSheetId="14">[92]acct!#REF!</definedName>
    <definedName name="xzvbdfgefgdfgg">[92]acct!#REF!</definedName>
    <definedName name="y" localSheetId="14">[13]AL905!#REF!</definedName>
    <definedName name="y">[13]AL905!#REF!</definedName>
    <definedName name="YAR" localSheetId="17">'[354]100082'!#REF!</definedName>
    <definedName name="YAR" localSheetId="14">'[355]100082'!#REF!</definedName>
    <definedName name="YAR" localSheetId="16">'[354]100082'!#REF!</definedName>
    <definedName name="YAR" localSheetId="19">'[355]100082'!#REF!</definedName>
    <definedName name="YAR" localSheetId="11">'[355]100082'!#REF!</definedName>
    <definedName name="YAR" localSheetId="12">'[355]100082'!#REF!</definedName>
    <definedName name="YAR" localSheetId="13">'[355]100082'!#REF!</definedName>
    <definedName name="YAR" localSheetId="29">'[355]100082'!#REF!</definedName>
    <definedName name="YAR" localSheetId="7">'[355]100082'!#REF!</definedName>
    <definedName name="YAR">'[355]100082'!#REF!</definedName>
    <definedName name="YCAB" localSheetId="17">#REF!</definedName>
    <definedName name="YCAB" localSheetId="14">#REF!</definedName>
    <definedName name="YCAB" localSheetId="16">#REF!</definedName>
    <definedName name="YCAB" localSheetId="19">#REF!</definedName>
    <definedName name="YCAB" localSheetId="11">#REF!</definedName>
    <definedName name="YCAB" localSheetId="12">#REF!</definedName>
    <definedName name="YCAB" localSheetId="13">#REF!</definedName>
    <definedName name="YCAB" localSheetId="29">#REF!</definedName>
    <definedName name="YCAB" localSheetId="10">#REF!</definedName>
    <definedName name="YCAB" localSheetId="0">#REF!</definedName>
    <definedName name="YCAB" localSheetId="1">#REF!</definedName>
    <definedName name="YCAB" localSheetId="7">#REF!</definedName>
    <definedName name="YCAB">#REF!</definedName>
    <definedName name="ycab1" localSheetId="17">#REF!</definedName>
    <definedName name="ycab1" localSheetId="14">#REF!</definedName>
    <definedName name="ycab1" localSheetId="16">#REF!</definedName>
    <definedName name="ycab1" localSheetId="19">#REF!</definedName>
    <definedName name="ycab1" localSheetId="11">#REF!</definedName>
    <definedName name="ycab1" localSheetId="12">#REF!</definedName>
    <definedName name="ycab1" localSheetId="13">#REF!</definedName>
    <definedName name="ycab1" localSheetId="29">#REF!</definedName>
    <definedName name="ycab1" localSheetId="0">#REF!</definedName>
    <definedName name="ycab1" localSheetId="1">#REF!</definedName>
    <definedName name="ycab1" localSheetId="7">#REF!</definedName>
    <definedName name="ycab1">#REF!</definedName>
    <definedName name="Year">2007</definedName>
    <definedName name="YEAR2000" localSheetId="14">#REF!</definedName>
    <definedName name="YEAR2000" localSheetId="0">#REF!</definedName>
    <definedName name="YEAR2000" localSheetId="1">#REF!</definedName>
    <definedName name="YEAR2000">#REF!</definedName>
    <definedName name="YEMEN1" localSheetId="17">[14]Sheet4!$L$222:$L$313</definedName>
    <definedName name="YEMEN1" localSheetId="16">[14]Sheet4!$L$222:$L$313</definedName>
    <definedName name="YEMEN1">[14]Sheet4!$L$222:$L$313</definedName>
    <definedName name="YEMEN2" localSheetId="17">[14]Sheet4!$Y$222:$Y$313</definedName>
    <definedName name="YEMEN2" localSheetId="16">[14]Sheet4!$Y$222:$Y$313</definedName>
    <definedName name="YEMEN2">[14]Sheet4!$Y$222:$Y$313</definedName>
    <definedName name="yes" localSheetId="14" hidden="1">[184]TBPRICE!#REF!</definedName>
    <definedName name="yes" localSheetId="2" hidden="1">[184]TBPRICE!#REF!</definedName>
    <definedName name="yes" localSheetId="0" hidden="1">[184]TBPRICE!#REF!</definedName>
    <definedName name="yes" localSheetId="1" hidden="1">[184]TBPRICE!#REF!</definedName>
    <definedName name="yes" hidden="1">[184]TBPRICE!#REF!</definedName>
    <definedName name="YesNoNA" localSheetId="10">'[200]Drop down'!$G$6:$G$9</definedName>
    <definedName name="YesNoNa">[90]Scoping!$G$2:$G$5</definedName>
    <definedName name="Yld">'[227]Rate Input'!$C$35:$D$398</definedName>
    <definedName name="Yld1">'[356]Rate Input'!$C$44:$D$773</definedName>
    <definedName name="YR" localSheetId="17" hidden="1">#REF!</definedName>
    <definedName name="YR" localSheetId="14" hidden="1">#REF!</definedName>
    <definedName name="YR" localSheetId="16" hidden="1">#REF!</definedName>
    <definedName name="YR" localSheetId="19" hidden="1">#REF!</definedName>
    <definedName name="YR" localSheetId="11" hidden="1">#REF!</definedName>
    <definedName name="YR" localSheetId="12" hidden="1">#REF!</definedName>
    <definedName name="YR" localSheetId="13" hidden="1">#REF!</definedName>
    <definedName name="YR" localSheetId="29" hidden="1">#REF!</definedName>
    <definedName name="YR" localSheetId="0" hidden="1">#REF!</definedName>
    <definedName name="YR" localSheetId="1" hidden="1">#REF!</definedName>
    <definedName name="YR" localSheetId="7" hidden="1">#REF!</definedName>
    <definedName name="YR" hidden="1">#REF!</definedName>
    <definedName name="yt" localSheetId="14">#REF!</definedName>
    <definedName name="yt" localSheetId="0">#REF!</definedName>
    <definedName name="yt" localSheetId="1">#REF!</definedName>
    <definedName name="yt">#REF!</definedName>
    <definedName name="yyy" localSheetId="14" hidden="1">#REF!</definedName>
    <definedName name="yyy" localSheetId="0" hidden="1">#REF!</definedName>
    <definedName name="yyy" localSheetId="1" hidden="1">#REF!</definedName>
    <definedName name="yyy" hidden="1">#REF!</definedName>
    <definedName name="z" localSheetId="17">'[96]Stock in Trade'!#REF!</definedName>
    <definedName name="z" localSheetId="14" hidden="1">{"'CALL MONEY'!$K$53"}</definedName>
    <definedName name="z" localSheetId="16">'[96]Stock in Trade'!#REF!</definedName>
    <definedName name="z" localSheetId="2" hidden="1">{"'CALL MONEY'!$K$53"}</definedName>
    <definedName name="z" hidden="1">{"'CALL MONEY'!$K$53"}</definedName>
    <definedName name="Z_1A3E9F40_4FCC_11D2_A7FF_0060971217C0_.wvu.PrintArea" localSheetId="14" hidden="1">'[357]Printed ac'!#REF!</definedName>
    <definedName name="Z_1A3E9F40_4FCC_11D2_A7FF_0060971217C0_.wvu.PrintArea" hidden="1">'[357]Printed ac'!#REF!</definedName>
    <definedName name="Z_2F0BD9A2_457D_11D2_8EE8_0060971217D4_.wvu.PrintArea" localSheetId="17" hidden="1">'[37]34-38.2'!#REF!</definedName>
    <definedName name="Z_2F0BD9A2_457D_11D2_8EE8_0060971217D4_.wvu.PrintArea" localSheetId="14" hidden="1">'[40]34-38.2'!#REF!</definedName>
    <definedName name="Z_2F0BD9A2_457D_11D2_8EE8_0060971217D4_.wvu.PrintArea" localSheetId="16" hidden="1">'[37]34-38.2'!#REF!</definedName>
    <definedName name="Z_2F0BD9A2_457D_11D2_8EE8_0060971217D4_.wvu.PrintArea" localSheetId="19" hidden="1">'[40]34-38.2'!#REF!</definedName>
    <definedName name="Z_2F0BD9A2_457D_11D2_8EE8_0060971217D4_.wvu.PrintArea" localSheetId="11" hidden="1">'[40]34-38.2'!#REF!</definedName>
    <definedName name="Z_2F0BD9A2_457D_11D2_8EE8_0060971217D4_.wvu.PrintArea" localSheetId="12" hidden="1">'[40]34-38.2'!#REF!</definedName>
    <definedName name="Z_2F0BD9A2_457D_11D2_8EE8_0060971217D4_.wvu.PrintArea" localSheetId="13" hidden="1">'[40]34-38.2'!#REF!</definedName>
    <definedName name="Z_2F0BD9A2_457D_11D2_8EE8_0060971217D4_.wvu.PrintArea" localSheetId="29" hidden="1">'[40]34-38.2'!#REF!</definedName>
    <definedName name="Z_2F0BD9A2_457D_11D2_8EE8_0060971217D4_.wvu.PrintArea" localSheetId="7" hidden="1">'[40]34-38.2'!#REF!</definedName>
    <definedName name="Z_2F0BD9A2_457D_11D2_8EE8_0060971217D4_.wvu.PrintArea" hidden="1">'[40]34-38.2'!#REF!</definedName>
    <definedName name="Z_2F0BD9A2_457D_11D2_8EE8_0060971217D4_.wvu.PrintTitles" localSheetId="17" hidden="1">'[37]34-38.2'!#REF!</definedName>
    <definedName name="Z_2F0BD9A2_457D_11D2_8EE8_0060971217D4_.wvu.PrintTitles" localSheetId="14" hidden="1">'[40]34-38.2'!#REF!</definedName>
    <definedName name="Z_2F0BD9A2_457D_11D2_8EE8_0060971217D4_.wvu.PrintTitles" localSheetId="16" hidden="1">'[37]34-38.2'!#REF!</definedName>
    <definedName name="Z_2F0BD9A2_457D_11D2_8EE8_0060971217D4_.wvu.PrintTitles" localSheetId="19" hidden="1">'[40]34-38.2'!#REF!</definedName>
    <definedName name="Z_2F0BD9A2_457D_11D2_8EE8_0060971217D4_.wvu.PrintTitles" localSheetId="11" hidden="1">'[40]34-38.2'!#REF!</definedName>
    <definedName name="Z_2F0BD9A2_457D_11D2_8EE8_0060971217D4_.wvu.PrintTitles" localSheetId="12" hidden="1">'[40]34-38.2'!#REF!</definedName>
    <definedName name="Z_2F0BD9A2_457D_11D2_8EE8_0060971217D4_.wvu.PrintTitles" localSheetId="13" hidden="1">'[40]34-38.2'!#REF!</definedName>
    <definedName name="Z_2F0BD9A2_457D_11D2_8EE8_0060971217D4_.wvu.PrintTitles" localSheetId="29" hidden="1">'[40]34-38.2'!#REF!</definedName>
    <definedName name="Z_2F0BD9A2_457D_11D2_8EE8_0060971217D4_.wvu.PrintTitles" localSheetId="7" hidden="1">'[40]34-38.2'!#REF!</definedName>
    <definedName name="Z_2F0BD9A2_457D_11D2_8EE8_0060971217D4_.wvu.PrintTitles" hidden="1">'[40]34-38.2'!#REF!</definedName>
    <definedName name="Z_3AB84060_44C7_11D2_8EE8_0060971217D4_.wvu.PrintArea" localSheetId="17" hidden="1">'[37]34-38.2'!#REF!</definedName>
    <definedName name="Z_3AB84060_44C7_11D2_8EE8_0060971217D4_.wvu.PrintArea" localSheetId="14" hidden="1">'[40]34-38.2'!#REF!</definedName>
    <definedName name="Z_3AB84060_44C7_11D2_8EE8_0060971217D4_.wvu.PrintArea" localSheetId="16" hidden="1">'[37]34-38.2'!#REF!</definedName>
    <definedName name="Z_3AB84060_44C7_11D2_8EE8_0060971217D4_.wvu.PrintArea" localSheetId="19" hidden="1">'[40]34-38.2'!#REF!</definedName>
    <definedName name="Z_3AB84060_44C7_11D2_8EE8_0060971217D4_.wvu.PrintArea" localSheetId="11" hidden="1">'[40]34-38.2'!#REF!</definedName>
    <definedName name="Z_3AB84060_44C7_11D2_8EE8_0060971217D4_.wvu.PrintArea" localSheetId="12" hidden="1">'[40]34-38.2'!#REF!</definedName>
    <definedName name="Z_3AB84060_44C7_11D2_8EE8_0060971217D4_.wvu.PrintArea" localSheetId="13" hidden="1">'[40]34-38.2'!#REF!</definedName>
    <definedName name="Z_3AB84060_44C7_11D2_8EE8_0060971217D4_.wvu.PrintArea" localSheetId="29" hidden="1">'[40]34-38.2'!#REF!</definedName>
    <definedName name="Z_3AB84060_44C7_11D2_8EE8_0060971217D4_.wvu.PrintArea" localSheetId="7" hidden="1">'[40]34-38.2'!#REF!</definedName>
    <definedName name="Z_3AB84060_44C7_11D2_8EE8_0060971217D4_.wvu.PrintArea" hidden="1">'[40]34-38.2'!#REF!</definedName>
    <definedName name="Z_3AB84060_44C7_11D2_8EE8_0060971217D4_.wvu.PrintTitles" localSheetId="17" hidden="1">'[37]34-38.2'!#REF!</definedName>
    <definedName name="Z_3AB84060_44C7_11D2_8EE8_0060971217D4_.wvu.PrintTitles" localSheetId="14" hidden="1">'[40]34-38.2'!#REF!</definedName>
    <definedName name="Z_3AB84060_44C7_11D2_8EE8_0060971217D4_.wvu.PrintTitles" localSheetId="16" hidden="1">'[37]34-38.2'!#REF!</definedName>
    <definedName name="Z_3AB84060_44C7_11D2_8EE8_0060971217D4_.wvu.PrintTitles" localSheetId="19" hidden="1">'[40]34-38.2'!#REF!</definedName>
    <definedName name="Z_3AB84060_44C7_11D2_8EE8_0060971217D4_.wvu.PrintTitles" localSheetId="11" hidden="1">'[40]34-38.2'!#REF!</definedName>
    <definedName name="Z_3AB84060_44C7_11D2_8EE8_0060971217D4_.wvu.PrintTitles" localSheetId="12" hidden="1">'[40]34-38.2'!#REF!</definedName>
    <definedName name="Z_3AB84060_44C7_11D2_8EE8_0060971217D4_.wvu.PrintTitles" localSheetId="13" hidden="1">'[40]34-38.2'!#REF!</definedName>
    <definedName name="Z_3AB84060_44C7_11D2_8EE8_0060971217D4_.wvu.PrintTitles" localSheetId="29" hidden="1">'[40]34-38.2'!#REF!</definedName>
    <definedName name="Z_3AB84060_44C7_11D2_8EE8_0060971217D4_.wvu.PrintTitles" localSheetId="7" hidden="1">'[40]34-38.2'!#REF!</definedName>
    <definedName name="Z_3AB84060_44C7_11D2_8EE8_0060971217D4_.wvu.PrintTitles" hidden="1">'[40]34-38.2'!#REF!</definedName>
    <definedName name="Z_40BD8C62_D3AE_11D2_BB99_006097121403_.wvu.Cols" localSheetId="14" hidden="1">#REF!,#REF!,#REF!,#REF!,#REF!,#REF!</definedName>
    <definedName name="Z_40BD8C62_D3AE_11D2_BB99_006097121403_.wvu.Cols" localSheetId="0" hidden="1">#REF!,#REF!,#REF!,#REF!,#REF!,#REF!</definedName>
    <definedName name="Z_40BD8C62_D3AE_11D2_BB99_006097121403_.wvu.Cols" localSheetId="1" hidden="1">#REF!,#REF!,#REF!,#REF!,#REF!,#REF!</definedName>
    <definedName name="Z_40BD8C62_D3AE_11D2_BB99_006097121403_.wvu.Cols" hidden="1">#REF!,#REF!,#REF!,#REF!,#REF!,#REF!</definedName>
    <definedName name="Z_40BD8C62_D3AE_11D2_BB99_006097121403_.wvu.PrintArea" localSheetId="14" hidden="1">#REF!</definedName>
    <definedName name="Z_40BD8C62_D3AE_11D2_BB99_006097121403_.wvu.PrintArea" localSheetId="0" hidden="1">#REF!</definedName>
    <definedName name="Z_40BD8C62_D3AE_11D2_BB99_006097121403_.wvu.PrintArea" localSheetId="1" hidden="1">#REF!</definedName>
    <definedName name="Z_40BD8C62_D3AE_11D2_BB99_006097121403_.wvu.PrintArea" hidden="1">#REF!</definedName>
    <definedName name="Z_42082262_47C5_4083_A75E_526FAD58A78A_.wvu.Rows" localSheetId="14" hidden="1">#REF!,#REF!,#REF!,#REF!,#REF!,#REF!</definedName>
    <definedName name="Z_42082262_47C5_4083_A75E_526FAD58A78A_.wvu.Rows" localSheetId="0" hidden="1">#REF!,#REF!,#REF!,#REF!,#REF!,#REF!</definedName>
    <definedName name="Z_42082262_47C5_4083_A75E_526FAD58A78A_.wvu.Rows" localSheetId="1" hidden="1">#REF!,#REF!,#REF!,#REF!,#REF!,#REF!</definedName>
    <definedName name="Z_42082262_47C5_4083_A75E_526FAD58A78A_.wvu.Rows" hidden="1">#REF!,#REF!,#REF!,#REF!,#REF!,#REF!</definedName>
    <definedName name="Z_42CB23D9_FE0D_4360_B7CD_56A3AF127F7C_.wvu.PrintArea" localSheetId="14" hidden="1">#REF!</definedName>
    <definedName name="Z_42CB23D9_FE0D_4360_B7CD_56A3AF127F7C_.wvu.PrintArea" localSheetId="0" hidden="1">#REF!</definedName>
    <definedName name="Z_42CB23D9_FE0D_4360_B7CD_56A3AF127F7C_.wvu.PrintArea" localSheetId="1" hidden="1">#REF!</definedName>
    <definedName name="Z_42CB23D9_FE0D_4360_B7CD_56A3AF127F7C_.wvu.PrintArea" hidden="1">#REF!</definedName>
    <definedName name="Z_42CB23D9_FE0D_4360_B7CD_56A3AF127F7C_.wvu.Rows" localSheetId="14" hidden="1">#REF!,#REF!,#REF!,#REF!,#REF!,#REF!</definedName>
    <definedName name="Z_42CB23D9_FE0D_4360_B7CD_56A3AF127F7C_.wvu.Rows" localSheetId="0" hidden="1">#REF!,#REF!,#REF!,#REF!,#REF!,#REF!</definedName>
    <definedName name="Z_42CB23D9_FE0D_4360_B7CD_56A3AF127F7C_.wvu.Rows" localSheetId="1" hidden="1">#REF!,#REF!,#REF!,#REF!,#REF!,#REF!</definedName>
    <definedName name="Z_42CB23D9_FE0D_4360_B7CD_56A3AF127F7C_.wvu.Rows" hidden="1">#REF!,#REF!,#REF!,#REF!,#REF!,#REF!</definedName>
    <definedName name="Z_5F72E90E_5306_4453_8ECA_43061516744D_.wvu.PrintArea" localSheetId="14" hidden="1">#REF!</definedName>
    <definedName name="Z_5F72E90E_5306_4453_8ECA_43061516744D_.wvu.PrintArea" localSheetId="0" hidden="1">#REF!</definedName>
    <definedName name="Z_5F72E90E_5306_4453_8ECA_43061516744D_.wvu.PrintArea" localSheetId="1" hidden="1">#REF!</definedName>
    <definedName name="Z_5F72E90E_5306_4453_8ECA_43061516744D_.wvu.PrintArea" hidden="1">#REF!</definedName>
    <definedName name="Z_5F72E90E_5306_4453_8ECA_43061516744D_.wvu.Rows" localSheetId="14" hidden="1">#REF!,#REF!,#REF!,#REF!,#REF!,#REF!</definedName>
    <definedName name="Z_5F72E90E_5306_4453_8ECA_43061516744D_.wvu.Rows" localSheetId="0" hidden="1">#REF!,#REF!,#REF!,#REF!,#REF!,#REF!</definedName>
    <definedName name="Z_5F72E90E_5306_4453_8ECA_43061516744D_.wvu.Rows" localSheetId="1" hidden="1">#REF!,#REF!,#REF!,#REF!,#REF!,#REF!</definedName>
    <definedName name="Z_5F72E90E_5306_4453_8ECA_43061516744D_.wvu.Rows" hidden="1">#REF!,#REF!,#REF!,#REF!,#REF!,#REF!</definedName>
    <definedName name="Z_7268092C_48A6_11D6_BF00_0048545546A4_.wvu.FilterData" hidden="1">[358]TRans!$A$1:$H$1078</definedName>
    <definedName name="Z_7268092C_48A6_11D6_BF00_0048545546A4_.wvu.PrintArea" localSheetId="14" hidden="1">#REF!</definedName>
    <definedName name="Z_7268092C_48A6_11D6_BF00_0048545546A4_.wvu.PrintArea" localSheetId="0" hidden="1">#REF!</definedName>
    <definedName name="Z_7268092C_48A6_11D6_BF00_0048545546A4_.wvu.PrintArea" localSheetId="1" hidden="1">#REF!</definedName>
    <definedName name="Z_7268092C_48A6_11D6_BF00_0048545546A4_.wvu.PrintArea" hidden="1">#REF!</definedName>
    <definedName name="Z_7268092C_48A6_11D6_BF00_0048545546A4_.wvu.Rows" localSheetId="14" hidden="1">#REF!,#REF!,#REF!,#REF!,#REF!,#REF!</definedName>
    <definedName name="Z_7268092C_48A6_11D6_BF00_0048545546A4_.wvu.Rows" localSheetId="0" hidden="1">#REF!,#REF!,#REF!,#REF!,#REF!,#REF!</definedName>
    <definedName name="Z_7268092C_48A6_11D6_BF00_0048545546A4_.wvu.Rows" localSheetId="1" hidden="1">#REF!,#REF!,#REF!,#REF!,#REF!,#REF!</definedName>
    <definedName name="Z_7268092C_48A6_11D6_BF00_0048545546A4_.wvu.Rows" hidden="1">#REF!,#REF!,#REF!,#REF!,#REF!,#REF!</definedName>
    <definedName name="Z_75180EE4_3B14_49DF_9EC6_168E74A5A28A_.wvu.FilterData" hidden="1">[358]TRans!$A$1:$H$1078</definedName>
    <definedName name="Z_7CC30400_52D6_11D2_91E6_0060971217D4_.wvu.PrintArea" localSheetId="14" hidden="1">'[359]Printed ac'!#REF!</definedName>
    <definedName name="Z_7CC30400_52D6_11D2_91E6_0060971217D4_.wvu.PrintArea" hidden="1">'[359]Printed ac'!#REF!</definedName>
    <definedName name="Z_95199381_509B_11D2_A368_00001C3AD7D3_.wvu.PrintArea" localSheetId="14" hidden="1">'[359]Printed ac'!#REF!</definedName>
    <definedName name="Z_95199381_509B_11D2_A368_00001C3AD7D3_.wvu.PrintArea" hidden="1">'[359]Printed ac'!#REF!</definedName>
    <definedName name="Z_A3876EF3_8056_414D_9895_185A0A47AC3D_.wvu.Rows" localSheetId="14" hidden="1">#REF!,#REF!,#REF!,#REF!,#REF!,#REF!</definedName>
    <definedName name="Z_A3876EF3_8056_414D_9895_185A0A47AC3D_.wvu.Rows" localSheetId="0" hidden="1">#REF!,#REF!,#REF!,#REF!,#REF!,#REF!</definedName>
    <definedName name="Z_A3876EF3_8056_414D_9895_185A0A47AC3D_.wvu.Rows" localSheetId="1" hidden="1">#REF!,#REF!,#REF!,#REF!,#REF!,#REF!</definedName>
    <definedName name="Z_A3876EF3_8056_414D_9895_185A0A47AC3D_.wvu.Rows" hidden="1">#REF!,#REF!,#REF!,#REF!,#REF!,#REF!</definedName>
    <definedName name="Z_BF010B80_D537_11D2_8F10_000001014271_.wvu.Cols" localSheetId="14" hidden="1">#REF!,#REF!,#REF!,#REF!,#REF!,#REF!,#REF!</definedName>
    <definedName name="Z_BF010B80_D537_11D2_8F10_000001014271_.wvu.Cols" localSheetId="0" hidden="1">#REF!,#REF!,#REF!,#REF!,#REF!,#REF!,#REF!</definedName>
    <definedName name="Z_BF010B80_D537_11D2_8F10_000001014271_.wvu.Cols" localSheetId="1" hidden="1">#REF!,#REF!,#REF!,#REF!,#REF!,#REF!,#REF!</definedName>
    <definedName name="Z_BF010B80_D537_11D2_8F10_000001014271_.wvu.Cols" hidden="1">#REF!,#REF!,#REF!,#REF!,#REF!,#REF!,#REF!</definedName>
    <definedName name="Z_C2C0FF43_603F_11D2_A368_00001C3AD7D3_.wvu.PrintArea" localSheetId="17" hidden="1">'[37]34-38.2'!#REF!</definedName>
    <definedName name="Z_C2C0FF43_603F_11D2_A368_00001C3AD7D3_.wvu.PrintArea" localSheetId="14" hidden="1">'[40]34-38.2'!#REF!</definedName>
    <definedName name="Z_C2C0FF43_603F_11D2_A368_00001C3AD7D3_.wvu.PrintArea" localSheetId="16" hidden="1">'[37]34-38.2'!#REF!</definedName>
    <definedName name="Z_C2C0FF43_603F_11D2_A368_00001C3AD7D3_.wvu.PrintArea" localSheetId="19" hidden="1">'[40]34-38.2'!#REF!</definedName>
    <definedName name="Z_C2C0FF43_603F_11D2_A368_00001C3AD7D3_.wvu.PrintArea" localSheetId="11" hidden="1">'[40]34-38.2'!#REF!</definedName>
    <definedName name="Z_C2C0FF43_603F_11D2_A368_00001C3AD7D3_.wvu.PrintArea" localSheetId="12" hidden="1">'[40]34-38.2'!#REF!</definedName>
    <definedName name="Z_C2C0FF43_603F_11D2_A368_00001C3AD7D3_.wvu.PrintArea" localSheetId="13" hidden="1">'[40]34-38.2'!#REF!</definedName>
    <definedName name="Z_C2C0FF43_603F_11D2_A368_00001C3AD7D3_.wvu.PrintArea" localSheetId="29" hidden="1">'[40]34-38.2'!#REF!</definedName>
    <definedName name="Z_C2C0FF43_603F_11D2_A368_00001C3AD7D3_.wvu.PrintArea" localSheetId="0" hidden="1">'[40]34-38.2'!#REF!</definedName>
    <definedName name="Z_C2C0FF43_603F_11D2_A368_00001C3AD7D3_.wvu.PrintArea" localSheetId="1" hidden="1">'[40]34-38.2'!#REF!</definedName>
    <definedName name="Z_C2C0FF43_603F_11D2_A368_00001C3AD7D3_.wvu.PrintArea" localSheetId="7" hidden="1">'[40]34-38.2'!#REF!</definedName>
    <definedName name="Z_C2C0FF43_603F_11D2_A368_00001C3AD7D3_.wvu.PrintArea" hidden="1">'[40]34-38.2'!#REF!</definedName>
    <definedName name="Z_C2C0FF43_603F_11D2_A368_00001C3AD7D3_.wvu.PrintTitles" localSheetId="17" hidden="1">'[37]34-38.2'!#REF!</definedName>
    <definedName name="Z_C2C0FF43_603F_11D2_A368_00001C3AD7D3_.wvu.PrintTitles" localSheetId="14" hidden="1">'[40]34-38.2'!#REF!</definedName>
    <definedName name="Z_C2C0FF43_603F_11D2_A368_00001C3AD7D3_.wvu.PrintTitles" localSheetId="16" hidden="1">'[37]34-38.2'!#REF!</definedName>
    <definedName name="Z_C2C0FF43_603F_11D2_A368_00001C3AD7D3_.wvu.PrintTitles" localSheetId="19" hidden="1">'[40]34-38.2'!#REF!</definedName>
    <definedName name="Z_C2C0FF43_603F_11D2_A368_00001C3AD7D3_.wvu.PrintTitles" localSheetId="11" hidden="1">'[40]34-38.2'!#REF!</definedName>
    <definedName name="Z_C2C0FF43_603F_11D2_A368_00001C3AD7D3_.wvu.PrintTitles" localSheetId="12" hidden="1">'[40]34-38.2'!#REF!</definedName>
    <definedName name="Z_C2C0FF43_603F_11D2_A368_00001C3AD7D3_.wvu.PrintTitles" localSheetId="13" hidden="1">'[40]34-38.2'!#REF!</definedName>
    <definedName name="Z_C2C0FF43_603F_11D2_A368_00001C3AD7D3_.wvu.PrintTitles" localSheetId="29" hidden="1">'[40]34-38.2'!#REF!</definedName>
    <definedName name="Z_C2C0FF43_603F_11D2_A368_00001C3AD7D3_.wvu.PrintTitles" localSheetId="0" hidden="1">'[40]34-38.2'!#REF!</definedName>
    <definedName name="Z_C2C0FF43_603F_11D2_A368_00001C3AD7D3_.wvu.PrintTitles" localSheetId="1" hidden="1">'[40]34-38.2'!#REF!</definedName>
    <definedName name="Z_C2C0FF43_603F_11D2_A368_00001C3AD7D3_.wvu.PrintTitles" localSheetId="7" hidden="1">'[40]34-38.2'!#REF!</definedName>
    <definedName name="Z_C2C0FF43_603F_11D2_A368_00001C3AD7D3_.wvu.PrintTitles" hidden="1">'[40]34-38.2'!#REF!</definedName>
    <definedName name="Z_D068BBA0_44C0_11D2_8EE8_0060971217D4_.wvu.Cols" localSheetId="17" hidden="1">'[37]34-38.2'!#REF!,'[37]34-38.2'!#REF!,'[37]34-38.2'!#REF!,'[37]34-38.2'!#REF!</definedName>
    <definedName name="Z_D068BBA0_44C0_11D2_8EE8_0060971217D4_.wvu.Cols" localSheetId="14" hidden="1">'[40]34-38.2'!#REF!,'[40]34-38.2'!#REF!,'[40]34-38.2'!#REF!,'[40]34-38.2'!#REF!</definedName>
    <definedName name="Z_D068BBA0_44C0_11D2_8EE8_0060971217D4_.wvu.Cols" localSheetId="16" hidden="1">'[37]34-38.2'!#REF!,'[37]34-38.2'!#REF!,'[37]34-38.2'!#REF!,'[37]34-38.2'!#REF!</definedName>
    <definedName name="Z_D068BBA0_44C0_11D2_8EE8_0060971217D4_.wvu.Cols" localSheetId="19" hidden="1">'[40]34-38.2'!#REF!,'[40]34-38.2'!#REF!,'[40]34-38.2'!#REF!,'[40]34-38.2'!#REF!</definedName>
    <definedName name="Z_D068BBA0_44C0_11D2_8EE8_0060971217D4_.wvu.Cols" localSheetId="11" hidden="1">'[40]34-38.2'!#REF!,'[40]34-38.2'!#REF!,'[40]34-38.2'!#REF!,'[40]34-38.2'!#REF!</definedName>
    <definedName name="Z_D068BBA0_44C0_11D2_8EE8_0060971217D4_.wvu.Cols" localSheetId="12" hidden="1">'[40]34-38.2'!#REF!,'[40]34-38.2'!#REF!,'[40]34-38.2'!#REF!,'[40]34-38.2'!#REF!</definedName>
    <definedName name="Z_D068BBA0_44C0_11D2_8EE8_0060971217D4_.wvu.Cols" localSheetId="13" hidden="1">'[40]34-38.2'!#REF!,'[40]34-38.2'!#REF!,'[40]34-38.2'!#REF!,'[40]34-38.2'!#REF!</definedName>
    <definedName name="Z_D068BBA0_44C0_11D2_8EE8_0060971217D4_.wvu.Cols" localSheetId="29" hidden="1">'[40]34-38.2'!#REF!,'[40]34-38.2'!#REF!,'[40]34-38.2'!#REF!,'[40]34-38.2'!#REF!</definedName>
    <definedName name="Z_D068BBA0_44C0_11D2_8EE8_0060971217D4_.wvu.Cols" localSheetId="2" hidden="1">'[40]34-38.2'!#REF!,'[40]34-38.2'!#REF!,'[40]34-38.2'!#REF!,'[40]34-38.2'!#REF!</definedName>
    <definedName name="Z_D068BBA0_44C0_11D2_8EE8_0060971217D4_.wvu.Cols" localSheetId="0" hidden="1">'[40]34-38.2'!#REF!,'[40]34-38.2'!#REF!,'[40]34-38.2'!#REF!,'[40]34-38.2'!#REF!</definedName>
    <definedName name="Z_D068BBA0_44C0_11D2_8EE8_0060971217D4_.wvu.Cols" localSheetId="1" hidden="1">'[40]34-38.2'!#REF!,'[40]34-38.2'!#REF!,'[40]34-38.2'!#REF!,'[40]34-38.2'!#REF!</definedName>
    <definedName name="Z_D068BBA0_44C0_11D2_8EE8_0060971217D4_.wvu.Cols" localSheetId="7" hidden="1">'[40]34-38.2'!#REF!,'[40]34-38.2'!#REF!,'[40]34-38.2'!#REF!,'[40]34-38.2'!#REF!</definedName>
    <definedName name="Z_D068BBA0_44C0_11D2_8EE8_0060971217D4_.wvu.Cols" hidden="1">'[40]34-38.2'!#REF!,'[40]34-38.2'!#REF!,'[40]34-38.2'!#REF!,'[40]34-38.2'!#REF!</definedName>
    <definedName name="Z_D068BBA0_44C0_11D2_8EE8_0060971217D4_.wvu.PrintArea" localSheetId="17" hidden="1">'[37]34-38.2'!#REF!</definedName>
    <definedName name="Z_D068BBA0_44C0_11D2_8EE8_0060971217D4_.wvu.PrintArea" localSheetId="14" hidden="1">'[40]34-38.2'!#REF!</definedName>
    <definedName name="Z_D068BBA0_44C0_11D2_8EE8_0060971217D4_.wvu.PrintArea" localSheetId="16" hidden="1">'[37]34-38.2'!#REF!</definedName>
    <definedName name="Z_D068BBA0_44C0_11D2_8EE8_0060971217D4_.wvu.PrintArea" localSheetId="19" hidden="1">'[40]34-38.2'!#REF!</definedName>
    <definedName name="Z_D068BBA0_44C0_11D2_8EE8_0060971217D4_.wvu.PrintArea" localSheetId="11" hidden="1">'[40]34-38.2'!#REF!</definedName>
    <definedName name="Z_D068BBA0_44C0_11D2_8EE8_0060971217D4_.wvu.PrintArea" localSheetId="12" hidden="1">'[40]34-38.2'!#REF!</definedName>
    <definedName name="Z_D068BBA0_44C0_11D2_8EE8_0060971217D4_.wvu.PrintArea" localSheetId="13" hidden="1">'[40]34-38.2'!#REF!</definedName>
    <definedName name="Z_D068BBA0_44C0_11D2_8EE8_0060971217D4_.wvu.PrintArea" localSheetId="29" hidden="1">'[40]34-38.2'!#REF!</definedName>
    <definedName name="Z_D068BBA0_44C0_11D2_8EE8_0060971217D4_.wvu.PrintArea" localSheetId="0" hidden="1">'[40]34-38.2'!#REF!</definedName>
    <definedName name="Z_D068BBA0_44C0_11D2_8EE8_0060971217D4_.wvu.PrintArea" localSheetId="1" hidden="1">'[40]34-38.2'!#REF!</definedName>
    <definedName name="Z_D068BBA0_44C0_11D2_8EE8_0060971217D4_.wvu.PrintArea" localSheetId="7" hidden="1">'[40]34-38.2'!#REF!</definedName>
    <definedName name="Z_D068BBA0_44C0_11D2_8EE8_0060971217D4_.wvu.PrintArea" hidden="1">'[40]34-38.2'!#REF!</definedName>
    <definedName name="Z_D068BBA0_44C0_11D2_8EE8_0060971217D4_.wvu.PrintTitles" localSheetId="14" hidden="1">#REF!</definedName>
    <definedName name="Z_D068BBA0_44C0_11D2_8EE8_0060971217D4_.wvu.PrintTitles" localSheetId="0" hidden="1">#REF!</definedName>
    <definedName name="Z_D068BBA0_44C0_11D2_8EE8_0060971217D4_.wvu.PrintTitles" localSheetId="1" hidden="1">#REF!</definedName>
    <definedName name="Z_D068BBA0_44C0_11D2_8EE8_0060971217D4_.wvu.PrintTitles" hidden="1">#REF!</definedName>
    <definedName name="Z_F3F2DB71_7CF8_11D4_AF24_0080AD91B2FE_.wvu.FilterData" hidden="1">[358]TRans!$A$1:$H$1078</definedName>
    <definedName name="Z_F3F2DB71_7CF8_11D4_AF24_0080AD91B2FE_.wvu.Rows" localSheetId="14" hidden="1">#REF!,#REF!,#REF!,#REF!,#REF!,#REF!</definedName>
    <definedName name="Z_F3F2DB71_7CF8_11D4_AF24_0080AD91B2FE_.wvu.Rows" localSheetId="0" hidden="1">#REF!,#REF!,#REF!,#REF!,#REF!,#REF!</definedName>
    <definedName name="Z_F3F2DB71_7CF8_11D4_AF24_0080AD91B2FE_.wvu.Rows" localSheetId="1" hidden="1">#REF!,#REF!,#REF!,#REF!,#REF!,#REF!</definedName>
    <definedName name="Z_F3F2DB71_7CF8_11D4_AF24_0080AD91B2FE_.wvu.Rows" hidden="1">#REF!,#REF!,#REF!,#REF!,#REF!,#REF!</definedName>
    <definedName name="zaheer" localSheetId="17">#REF!</definedName>
    <definedName name="zaheer" localSheetId="14">#REF!</definedName>
    <definedName name="zaheer" localSheetId="16">#REF!</definedName>
    <definedName name="zaheer" localSheetId="11">#REF!</definedName>
    <definedName name="zaheer" localSheetId="12">#REF!</definedName>
    <definedName name="zaheer" localSheetId="13">#REF!</definedName>
    <definedName name="zaheer" localSheetId="0">#REF!</definedName>
    <definedName name="zaheer" localSheetId="1">#REF!</definedName>
    <definedName name="zaheer">#REF!</definedName>
    <definedName name="zazazaza" localSheetId="14">#REF!</definedName>
    <definedName name="zazazaza" localSheetId="0">#REF!</definedName>
    <definedName name="zazazaza" localSheetId="1">#REF!</definedName>
    <definedName name="zazazaza">#REF!</definedName>
    <definedName name="zcz" localSheetId="17">#REF!</definedName>
    <definedName name="zcz" localSheetId="14">#REF!</definedName>
    <definedName name="zcz" localSheetId="19">#REF!</definedName>
    <definedName name="zcz" localSheetId="11">#REF!</definedName>
    <definedName name="zcz" localSheetId="12">#REF!</definedName>
    <definedName name="zcz" localSheetId="13">#REF!</definedName>
    <definedName name="zcz" localSheetId="29">#REF!</definedName>
    <definedName name="zcz" localSheetId="0">#REF!</definedName>
    <definedName name="zcz" localSheetId="1">#REF!</definedName>
    <definedName name="zcz" localSheetId="7">#REF!</definedName>
    <definedName name="zcz">#REF!</definedName>
    <definedName name="ze" localSheetId="14" hidden="1">{#N/A,#N/A,FALSE,"dec98qtr";#N/A,#N/A,FALSE,"suppdecsep98";#N/A,#N/A,FALSE,"w-dec98"}</definedName>
    <definedName name="ze" localSheetId="2" hidden="1">{#N/A,#N/A,FALSE,"dec98qtr";#N/A,#N/A,FALSE,"suppdecsep98";#N/A,#N/A,FALSE,"w-dec98"}</definedName>
    <definedName name="ze" hidden="1">{#N/A,#N/A,FALSE,"dec98qtr";#N/A,#N/A,FALSE,"suppdecsep98";#N/A,#N/A,FALSE,"w-dec98"}</definedName>
    <definedName name="zia" localSheetId="17">#REF!</definedName>
    <definedName name="zia" localSheetId="14">#REF!</definedName>
    <definedName name="zia" localSheetId="16">#REF!</definedName>
    <definedName name="zia" localSheetId="11">#REF!</definedName>
    <definedName name="zia" localSheetId="12">#REF!</definedName>
    <definedName name="zia" localSheetId="13">#REF!</definedName>
    <definedName name="zia" localSheetId="2">#REF!</definedName>
    <definedName name="zia">#REF!</definedName>
    <definedName name="zsasfd">[360]Rates!$C$1:$E$166</definedName>
    <definedName name="zvxcxv" localSheetId="14">{"'CALL MONEY'!$K$53"}</definedName>
    <definedName name="zvxcxv" localSheetId="2">{"'CALL MONEY'!$K$53"}</definedName>
    <definedName name="zvxcxv">{"'CALL MONEY'!$K$53"}</definedName>
    <definedName name="ZX" localSheetId="14" hidden="1">{"'CALL MONEY'!$K$53"}</definedName>
    <definedName name="ZX" localSheetId="2" hidden="1">{"'CALL MONEY'!$K$53"}</definedName>
    <definedName name="ZX" hidden="1">{"'CALL MONEY'!$K$53"}</definedName>
    <definedName name="zxczx" localSheetId="14" hidden="1">#REF!</definedName>
    <definedName name="zxczx" hidden="1">#REF!</definedName>
    <definedName name="zxfv" localSheetId="14">#REF!</definedName>
    <definedName name="zxfv" localSheetId="0">#REF!</definedName>
    <definedName name="zxfv" localSheetId="1">#REF!</definedName>
    <definedName name="zxfv">#REF!</definedName>
    <definedName name="zxvzxcv" localSheetId="14">#REF!</definedName>
    <definedName name="zxvzxcv" localSheetId="0">#REF!</definedName>
    <definedName name="zxvzxcv" localSheetId="1">#REF!</definedName>
    <definedName name="zxvzxcv">#REF!</definedName>
    <definedName name="zzz" localSheetId="17" hidden="1">'[96]Adv to vendor'!#REF!</definedName>
    <definedName name="zzz" localSheetId="14" hidden="1">'[96]Adv to vendor'!#REF!</definedName>
    <definedName name="zzz" localSheetId="16" hidden="1">'[96]Adv to vendor'!#REF!</definedName>
    <definedName name="zzz" localSheetId="11" hidden="1">'[96]Adv to vendor'!#REF!</definedName>
    <definedName name="zzz" localSheetId="12" hidden="1">'[96]Adv to vendor'!#REF!</definedName>
    <definedName name="zzz" localSheetId="13" hidden="1">'[96]Adv to vendor'!#REF!</definedName>
    <definedName name="zzz" hidden="1">'[96]Adv to vendor'!#REF!</definedName>
    <definedName name="zzzz" localSheetId="17">'[96]Adv to vendor'!#REF!</definedName>
    <definedName name="zzzz" localSheetId="14">'[96]Adv to vendor'!#REF!</definedName>
    <definedName name="zzzz" localSheetId="16">'[96]Adv to vendor'!#REF!</definedName>
    <definedName name="zzzz" localSheetId="11">'[96]Adv to vendor'!#REF!</definedName>
    <definedName name="zzzz" localSheetId="12">'[96]Adv to vendor'!#REF!</definedName>
    <definedName name="zzzz" localSheetId="13">'[96]Adv to vendor'!#REF!</definedName>
    <definedName name="zzzz">'[96]Adv to vendor'!#REF!</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M34" i="2" l="1"/>
  <c r="R34" i="2"/>
  <c r="P34" i="2"/>
  <c r="AM31" i="2"/>
  <c r="L27" i="7" l="1"/>
  <c r="L25" i="7"/>
  <c r="L21" i="7" l="1"/>
  <c r="L19" i="7"/>
  <c r="A51" i="53" l="1"/>
  <c r="K35" i="64"/>
  <c r="J35" i="64"/>
  <c r="AM19" i="53" l="1"/>
  <c r="AM18" i="53"/>
  <c r="P64" i="53"/>
  <c r="J33" i="2"/>
  <c r="J25" i="2"/>
  <c r="J21" i="2"/>
  <c r="J11" i="2"/>
  <c r="L80" i="7" l="1"/>
  <c r="L77" i="7"/>
  <c r="L76" i="7"/>
  <c r="L73" i="7"/>
  <c r="L72" i="7"/>
  <c r="L69" i="7"/>
  <c r="M92" i="7"/>
  <c r="K80" i="7"/>
  <c r="J80" i="7"/>
  <c r="E27" i="77"/>
  <c r="H27" i="77" s="1"/>
  <c r="K7" i="62"/>
  <c r="J7" i="62"/>
  <c r="K19" i="6"/>
  <c r="I45" i="6"/>
  <c r="Q16" i="1"/>
  <c r="J21" i="50"/>
  <c r="J20" i="50"/>
  <c r="I20" i="50"/>
  <c r="J19" i="50"/>
  <c r="I19" i="50"/>
  <c r="J18" i="50"/>
  <c r="I18" i="50"/>
  <c r="I19" i="6"/>
  <c r="K11" i="50"/>
  <c r="K9" i="50"/>
  <c r="J11" i="50"/>
  <c r="I11" i="50"/>
  <c r="J10" i="50"/>
  <c r="J9" i="50"/>
  <c r="I9" i="50"/>
  <c r="AW22" i="53"/>
  <c r="AW19" i="53"/>
  <c r="AT19" i="53"/>
  <c r="AU22" i="53"/>
  <c r="AV22" i="53" s="1"/>
  <c r="N23" i="53" s="1"/>
  <c r="R23" i="53" s="1"/>
  <c r="AU19" i="53"/>
  <c r="H29" i="2"/>
  <c r="J29" i="2" s="1"/>
  <c r="H30" i="2"/>
  <c r="J30" i="2" s="1"/>
  <c r="H32" i="2"/>
  <c r="J32" i="2" s="1"/>
  <c r="H28" i="2"/>
  <c r="J28" i="2" s="1"/>
  <c r="H27" i="2"/>
  <c r="J27" i="2" s="1"/>
  <c r="H26" i="2"/>
  <c r="J26" i="2" s="1"/>
  <c r="H24" i="2"/>
  <c r="J24" i="2" s="1"/>
  <c r="H23" i="2"/>
  <c r="J23" i="2" s="1"/>
  <c r="H22" i="2"/>
  <c r="J22" i="2" s="1"/>
  <c r="H20" i="2"/>
  <c r="J20" i="2" s="1"/>
  <c r="H13" i="2"/>
  <c r="J13" i="2" s="1"/>
  <c r="H10" i="2"/>
  <c r="J10" i="2" s="1"/>
  <c r="I19" i="1"/>
  <c r="I20" i="1"/>
  <c r="I22" i="1"/>
  <c r="I14" i="1"/>
  <c r="L35" i="64"/>
  <c r="L33" i="64"/>
  <c r="L31" i="64"/>
  <c r="A7" i="58"/>
  <c r="M119" i="7"/>
  <c r="M112" i="7"/>
  <c r="M109" i="7"/>
  <c r="M108" i="7"/>
  <c r="M105" i="7"/>
  <c r="M104" i="7"/>
  <c r="M102" i="7"/>
  <c r="J53" i="77"/>
  <c r="H53" i="77"/>
  <c r="H45" i="77"/>
  <c r="L45" i="77" s="1"/>
  <c r="I40" i="77"/>
  <c r="H40" i="77"/>
  <c r="L40" i="77" s="1"/>
  <c r="I13" i="77" s="1"/>
  <c r="D163" i="77"/>
  <c r="B163" i="77"/>
  <c r="D155" i="77"/>
  <c r="B155" i="77"/>
  <c r="D154" i="77"/>
  <c r="B154" i="77"/>
  <c r="D153" i="77"/>
  <c r="B153" i="77"/>
  <c r="D144" i="77"/>
  <c r="B144" i="77"/>
  <c r="D143" i="77"/>
  <c r="B143" i="77"/>
  <c r="D142" i="77"/>
  <c r="B142" i="77"/>
  <c r="L32" i="77"/>
  <c r="I32" i="77"/>
  <c r="M22" i="77"/>
  <c r="H20" i="77"/>
  <c r="P18" i="77"/>
  <c r="M18" i="77"/>
  <c r="H13" i="77"/>
  <c r="L13" i="77" s="1"/>
  <c r="L5" i="77"/>
  <c r="I5" i="77"/>
  <c r="M47" i="64"/>
  <c r="M46" i="64"/>
  <c r="M45" i="64"/>
  <c r="M44" i="64"/>
  <c r="I15" i="63"/>
  <c r="I13" i="63"/>
  <c r="L92" i="7" s="1"/>
  <c r="I12" i="63"/>
  <c r="L87" i="7" s="1"/>
  <c r="H13" i="63"/>
  <c r="H12" i="63"/>
  <c r="AV19" i="53" l="1"/>
  <c r="N16" i="53" s="1"/>
  <c r="I14" i="6"/>
  <c r="A16" i="58"/>
  <c r="A45" i="58" s="1"/>
  <c r="AX22" i="53"/>
  <c r="P24" i="53" s="1"/>
  <c r="R24" i="53" s="1"/>
  <c r="L20" i="77"/>
  <c r="G48" i="77"/>
  <c r="H48" i="77" s="1"/>
  <c r="E22" i="77"/>
  <c r="G22" i="77" s="1"/>
  <c r="H22" i="77" s="1"/>
  <c r="O45" i="77"/>
  <c r="I18" i="77"/>
  <c r="H18" i="77"/>
  <c r="L18" i="77" s="1"/>
  <c r="AK9" i="62"/>
  <c r="AH9" i="62"/>
  <c r="S9" i="62"/>
  <c r="R9" i="62"/>
  <c r="AI8" i="62"/>
  <c r="AJ8" i="62" s="1"/>
  <c r="L8" i="62"/>
  <c r="S7" i="62"/>
  <c r="L7" i="62"/>
  <c r="A12" i="62"/>
  <c r="A14" i="62" s="1"/>
  <c r="B45" i="71"/>
  <c r="AX19" i="53" l="1"/>
  <c r="N17" i="53" s="1"/>
  <c r="M8" i="62"/>
  <c r="L9" i="62"/>
  <c r="M7" i="62"/>
  <c r="J9" i="62"/>
  <c r="M9" i="62" l="1"/>
  <c r="S39" i="6" l="1"/>
  <c r="Q33" i="6"/>
  <c r="M33" i="6"/>
  <c r="S19" i="6"/>
  <c r="O24" i="6"/>
  <c r="O29" i="6" s="1"/>
  <c r="O33" i="6" s="1"/>
  <c r="E14" i="6"/>
  <c r="G14" i="6"/>
  <c r="S14" i="6"/>
  <c r="E13" i="6"/>
  <c r="G13" i="6"/>
  <c r="K14" i="6" l="1"/>
  <c r="AM29" i="2" l="1"/>
  <c r="N33" i="2"/>
  <c r="X33" i="2"/>
  <c r="AL33" i="2"/>
  <c r="AM33" i="2"/>
  <c r="AM13" i="2" l="1"/>
  <c r="S23" i="1"/>
  <c r="S22" i="1"/>
  <c r="S21" i="1"/>
  <c r="S20" i="1"/>
  <c r="S19" i="1"/>
  <c r="Q24" i="1"/>
  <c r="M27" i="7" l="1"/>
  <c r="M25" i="7"/>
  <c r="M21" i="7"/>
  <c r="M19" i="7"/>
  <c r="L30" i="7"/>
  <c r="G13" i="63" l="1"/>
  <c r="G12" i="63"/>
  <c r="J12" i="63" l="1"/>
  <c r="J13" i="63"/>
  <c r="AO56" i="2" l="1"/>
  <c r="AP56" i="2" s="1"/>
  <c r="V17" i="6" l="1"/>
  <c r="D21" i="50"/>
  <c r="R26" i="53" l="1"/>
  <c r="I37" i="6" s="1"/>
  <c r="P26" i="53"/>
  <c r="N26" i="53"/>
  <c r="P44" i="53" l="1"/>
  <c r="P43" i="53"/>
  <c r="T17" i="2"/>
  <c r="R17" i="2"/>
  <c r="P17" i="2"/>
  <c r="E63" i="6"/>
  <c r="T57" i="2"/>
  <c r="T34" i="2"/>
  <c r="G15" i="2"/>
  <c r="E15" i="2"/>
  <c r="P45" i="53" l="1"/>
  <c r="T36" i="2"/>
  <c r="T40" i="2" s="1"/>
  <c r="AD34" i="53" l="1"/>
  <c r="AB34" i="53"/>
  <c r="Z34" i="53"/>
  <c r="X34" i="53"/>
  <c r="V34" i="53"/>
  <c r="T34" i="53"/>
  <c r="N32" i="53"/>
  <c r="R30" i="53"/>
  <c r="I38" i="6" s="1"/>
  <c r="P18" i="53"/>
  <c r="N18" i="53"/>
  <c r="R17" i="53"/>
  <c r="R16" i="53"/>
  <c r="R18" i="53" l="1"/>
  <c r="I36" i="6" s="1"/>
  <c r="M15" i="6"/>
  <c r="N39" i="53"/>
  <c r="N34" i="53" l="1"/>
  <c r="O15" i="6"/>
  <c r="E25" i="76"/>
  <c r="E23" i="76"/>
  <c r="E24" i="76"/>
  <c r="E8" i="76"/>
  <c r="E5" i="76"/>
  <c r="E4" i="76"/>
  <c r="E3" i="76"/>
  <c r="K20" i="50"/>
  <c r="I27" i="6" s="1"/>
  <c r="I20" i="6"/>
  <c r="D29" i="50"/>
  <c r="J12" i="50"/>
  <c r="I12" i="50"/>
  <c r="N17" i="19"/>
  <c r="H15" i="2"/>
  <c r="J15" i="2" s="1"/>
  <c r="L11" i="7"/>
  <c r="L15" i="7"/>
  <c r="L14" i="7"/>
  <c r="L10" i="7"/>
  <c r="L8" i="7"/>
  <c r="K30" i="7"/>
  <c r="J30" i="7"/>
  <c r="K22" i="1"/>
  <c r="S15" i="1"/>
  <c r="S14" i="1"/>
  <c r="S13" i="1"/>
  <c r="S12" i="1"/>
  <c r="K14" i="1"/>
  <c r="J15" i="63"/>
  <c r="H12" i="2" s="1"/>
  <c r="E6" i="76"/>
  <c r="E5" i="75"/>
  <c r="J12" i="2" l="1"/>
  <c r="P59" i="53"/>
  <c r="D33" i="50"/>
  <c r="H17" i="2"/>
  <c r="M30" i="7"/>
  <c r="G17" i="2"/>
  <c r="L35" i="62"/>
  <c r="I13" i="1" s="1"/>
  <c r="L12" i="63"/>
  <c r="L13" i="63"/>
  <c r="H34" i="2"/>
  <c r="B32" i="50"/>
  <c r="C32" i="50"/>
  <c r="V18" i="6"/>
  <c r="X17" i="6" s="1"/>
  <c r="K12" i="50"/>
  <c r="J14" i="50"/>
  <c r="L36" i="64"/>
  <c r="M35" i="64"/>
  <c r="M33" i="64"/>
  <c r="M31" i="64"/>
  <c r="M32" i="64"/>
  <c r="H15" i="63"/>
  <c r="I10" i="50" l="1"/>
  <c r="K10" i="50" s="1"/>
  <c r="I18" i="6" s="1"/>
  <c r="I21" i="6" s="1"/>
  <c r="K19" i="50"/>
  <c r="I25" i="6" s="1"/>
  <c r="K18" i="50"/>
  <c r="I24" i="6" s="1"/>
  <c r="I15" i="6"/>
  <c r="I12" i="1"/>
  <c r="I16" i="1" s="1"/>
  <c r="I23" i="1"/>
  <c r="I21" i="50" s="1"/>
  <c r="H36" i="2"/>
  <c r="I10" i="6" s="1"/>
  <c r="D31" i="50" l="1"/>
  <c r="D35" i="50" s="1"/>
  <c r="K21" i="50"/>
  <c r="I28" i="6" s="1"/>
  <c r="I29" i="6" s="1"/>
  <c r="I33" i="6" s="1"/>
  <c r="K23" i="1"/>
  <c r="I24" i="1"/>
  <c r="I26" i="1" s="1"/>
  <c r="I39" i="1" s="1"/>
  <c r="I63" i="6"/>
  <c r="I22" i="50"/>
  <c r="H40" i="2"/>
  <c r="F11" i="19" l="1"/>
  <c r="P51" i="53"/>
  <c r="P54" i="53" s="1"/>
  <c r="P60" i="53" s="1"/>
  <c r="P58" i="53" s="1"/>
  <c r="P66" i="53"/>
  <c r="M27" i="77"/>
  <c r="L27" i="77" s="1"/>
  <c r="F17" i="19"/>
  <c r="P29" i="53" s="1"/>
  <c r="R29" i="53" s="1"/>
  <c r="R32" i="53" s="1"/>
  <c r="K22" i="50"/>
  <c r="K12" i="63"/>
  <c r="K13" i="63"/>
  <c r="I14" i="50"/>
  <c r="K14" i="50"/>
  <c r="H57" i="2"/>
  <c r="H61" i="2" s="1"/>
  <c r="P32" i="53" l="1"/>
  <c r="P39" i="53" s="1"/>
  <c r="R39" i="53"/>
  <c r="I29" i="1" s="1"/>
  <c r="R34" i="53"/>
  <c r="P34" i="53" l="1"/>
  <c r="BC19" i="53"/>
  <c r="M38" i="7" l="1"/>
  <c r="M41" i="7" l="1"/>
  <c r="M40" i="7"/>
  <c r="M45" i="7"/>
  <c r="C38" i="7"/>
  <c r="C15" i="7"/>
  <c r="C14" i="7"/>
  <c r="C10" i="7"/>
  <c r="C40" i="7" s="1"/>
  <c r="C9" i="7"/>
  <c r="C39" i="7" s="1"/>
  <c r="A25" i="6"/>
  <c r="A24" i="6"/>
  <c r="B230" i="7" l="1"/>
  <c r="D230" i="7"/>
  <c r="B231" i="7"/>
  <c r="D231" i="7"/>
  <c r="B232" i="7"/>
  <c r="D232" i="7"/>
  <c r="J56" i="2" l="1"/>
  <c r="BB19" i="53"/>
  <c r="BD18" i="53"/>
  <c r="BE16" i="53"/>
  <c r="BD16" i="53"/>
  <c r="K74" i="64" l="1"/>
  <c r="K75" i="64"/>
  <c r="J75" i="64"/>
  <c r="AA78" i="64"/>
  <c r="J74" i="64"/>
  <c r="Y78" i="64"/>
  <c r="I37" i="56" l="1"/>
  <c r="I13" i="56"/>
  <c r="I18" i="55"/>
  <c r="I14" i="56"/>
  <c r="E53" i="56"/>
  <c r="E52" i="56"/>
  <c r="E51" i="56"/>
  <c r="I49" i="56" s="1"/>
  <c r="E50" i="56"/>
  <c r="I48" i="56" s="1"/>
  <c r="E49" i="56"/>
  <c r="I47" i="56" s="1"/>
  <c r="E48" i="56"/>
  <c r="I46" i="56" s="1"/>
  <c r="E47" i="56"/>
  <c r="I45" i="56" s="1"/>
  <c r="E46" i="56"/>
  <c r="I52" i="56" s="1"/>
  <c r="J52" i="56" s="1"/>
  <c r="E45" i="56"/>
  <c r="I44" i="56" s="1"/>
  <c r="E44" i="56"/>
  <c r="I43" i="56" s="1"/>
  <c r="E43" i="56"/>
  <c r="I51" i="56" s="1"/>
  <c r="E42" i="56"/>
  <c r="I42" i="56" s="1"/>
  <c r="E41" i="56"/>
  <c r="I41" i="56" s="1"/>
  <c r="E40" i="56"/>
  <c r="I40" i="56" s="1"/>
  <c r="E39" i="56"/>
  <c r="E38" i="56"/>
  <c r="E37" i="56"/>
  <c r="E36" i="56"/>
  <c r="E35" i="56"/>
  <c r="E34" i="56"/>
  <c r="I33" i="56" s="1"/>
  <c r="E33" i="56"/>
  <c r="I32" i="56" s="1"/>
  <c r="E32" i="56"/>
  <c r="E31" i="56"/>
  <c r="I29" i="56" s="1"/>
  <c r="E30" i="56"/>
  <c r="I28" i="56" s="1"/>
  <c r="E29" i="56"/>
  <c r="I27" i="56" s="1"/>
  <c r="E28" i="56"/>
  <c r="I26" i="56" s="1"/>
  <c r="E27" i="56"/>
  <c r="I25" i="56" s="1"/>
  <c r="E26" i="56"/>
  <c r="I24" i="56" s="1"/>
  <c r="E25" i="56"/>
  <c r="I23" i="56" s="1"/>
  <c r="E24" i="56"/>
  <c r="I22" i="56" s="1"/>
  <c r="E23" i="56"/>
  <c r="I21" i="56" s="1"/>
  <c r="E22" i="56"/>
  <c r="I30" i="56" s="1"/>
  <c r="E21" i="56"/>
  <c r="I20" i="56" s="1"/>
  <c r="E20" i="56"/>
  <c r="I19" i="56" s="1"/>
  <c r="E19" i="56"/>
  <c r="I16" i="56" s="1"/>
  <c r="E18" i="56"/>
  <c r="I15" i="56" s="1"/>
  <c r="E17" i="56"/>
  <c r="E16" i="56"/>
  <c r="E15" i="56"/>
  <c r="E14" i="56"/>
  <c r="E13" i="56"/>
  <c r="E12" i="56"/>
  <c r="E11" i="56"/>
  <c r="E10" i="56"/>
  <c r="I9" i="56" s="1"/>
  <c r="E9" i="56"/>
  <c r="I8" i="56" s="1"/>
  <c r="E8" i="56"/>
  <c r="I7" i="56" s="1"/>
  <c r="E7" i="56"/>
  <c r="E6" i="56"/>
  <c r="E5" i="56"/>
  <c r="E4" i="56"/>
  <c r="E3" i="56"/>
  <c r="I19" i="55"/>
  <c r="I44" i="55"/>
  <c r="E60" i="55"/>
  <c r="E59" i="55"/>
  <c r="E58" i="55"/>
  <c r="E57" i="55"/>
  <c r="I57" i="55" s="1"/>
  <c r="E56" i="55"/>
  <c r="I56" i="55" s="1"/>
  <c r="E55" i="55"/>
  <c r="I55" i="55" s="1"/>
  <c r="E54" i="55"/>
  <c r="I54" i="55" s="1"/>
  <c r="E53" i="55"/>
  <c r="I53" i="55" s="1"/>
  <c r="E52" i="55"/>
  <c r="I52" i="55" s="1"/>
  <c r="E51" i="55"/>
  <c r="I51" i="55" s="1"/>
  <c r="E50" i="55"/>
  <c r="I50" i="55" s="1"/>
  <c r="E49" i="55"/>
  <c r="I60" i="55" s="1"/>
  <c r="E48" i="55"/>
  <c r="I49" i="55" s="1"/>
  <c r="E47" i="55"/>
  <c r="I48" i="55" s="1"/>
  <c r="E46" i="55"/>
  <c r="I47" i="55" s="1"/>
  <c r="E45" i="55"/>
  <c r="E44" i="55"/>
  <c r="E43" i="55"/>
  <c r="E42" i="55"/>
  <c r="E41" i="55"/>
  <c r="I42" i="55" s="1"/>
  <c r="E40" i="55"/>
  <c r="E39" i="55"/>
  <c r="I40" i="55" s="1"/>
  <c r="E38" i="55"/>
  <c r="I39" i="55" s="1"/>
  <c r="E37" i="55"/>
  <c r="I35" i="55" s="1"/>
  <c r="E36" i="55"/>
  <c r="I34" i="55" s="1"/>
  <c r="E35" i="55"/>
  <c r="I33" i="55" s="1"/>
  <c r="E34" i="55"/>
  <c r="I32" i="55" s="1"/>
  <c r="E33" i="55"/>
  <c r="I31" i="55" s="1"/>
  <c r="E32" i="55"/>
  <c r="I30" i="55" s="1"/>
  <c r="E31" i="55"/>
  <c r="I29" i="55" s="1"/>
  <c r="E30" i="55"/>
  <c r="I28" i="55" s="1"/>
  <c r="E29" i="55"/>
  <c r="I27" i="55" s="1"/>
  <c r="E28" i="55"/>
  <c r="I26" i="55" s="1"/>
  <c r="E27" i="55"/>
  <c r="I36" i="55" s="1"/>
  <c r="E26" i="55"/>
  <c r="I25" i="55" s="1"/>
  <c r="E25" i="55"/>
  <c r="I24" i="55" s="1"/>
  <c r="E24" i="55"/>
  <c r="I23" i="55" s="1"/>
  <c r="E23" i="55"/>
  <c r="I20" i="55" s="1"/>
  <c r="E22" i="55"/>
  <c r="I21" i="55" s="1"/>
  <c r="J21" i="55" s="1"/>
  <c r="E21" i="55"/>
  <c r="E20" i="55"/>
  <c r="E19" i="55"/>
  <c r="E18" i="55"/>
  <c r="E17" i="55"/>
  <c r="E16" i="55"/>
  <c r="E15" i="55"/>
  <c r="E14" i="55"/>
  <c r="I11" i="55" s="1"/>
  <c r="E13" i="55"/>
  <c r="E12" i="55"/>
  <c r="E11" i="55"/>
  <c r="E10" i="55"/>
  <c r="E9" i="55"/>
  <c r="E8" i="55"/>
  <c r="E7" i="55"/>
  <c r="E6" i="55"/>
  <c r="E5" i="55"/>
  <c r="E4" i="55"/>
  <c r="E3" i="55"/>
  <c r="I50" i="56" l="1"/>
  <c r="I35" i="56"/>
  <c r="I59" i="55"/>
  <c r="I4" i="56"/>
  <c r="I5" i="55"/>
  <c r="I3" i="56"/>
  <c r="I10" i="56"/>
  <c r="I41" i="55"/>
  <c r="I34" i="56"/>
  <c r="AM11" i="2"/>
  <c r="AF26" i="53"/>
  <c r="M60" i="7"/>
  <c r="J17" i="64" l="1"/>
  <c r="J18" i="53" l="1"/>
  <c r="AH18" i="53"/>
  <c r="C102" i="7" l="1"/>
  <c r="W29" i="1" l="1"/>
  <c r="V29" i="1"/>
  <c r="J83" i="7" l="1"/>
  <c r="R61" i="2" l="1"/>
  <c r="C11" i="7" l="1"/>
  <c r="M36" i="56"/>
  <c r="N36" i="56" s="1"/>
  <c r="M43" i="55"/>
  <c r="N43" i="55" s="1"/>
  <c r="E16" i="2" s="1"/>
  <c r="J16" i="2" s="1"/>
  <c r="J17" i="2" s="1"/>
  <c r="AM60" i="2"/>
  <c r="AM59" i="2"/>
  <c r="P61" i="2"/>
  <c r="AM56" i="2"/>
  <c r="AM55" i="2"/>
  <c r="R57" i="2"/>
  <c r="P57" i="2"/>
  <c r="A63" i="2"/>
  <c r="E17" i="2" l="1"/>
  <c r="AM61" i="2"/>
  <c r="AM57" i="2"/>
  <c r="M115" i="7" l="1"/>
  <c r="M87" i="7"/>
  <c r="M57" i="7"/>
  <c r="M55" i="7"/>
  <c r="M51" i="7"/>
  <c r="M49" i="7"/>
  <c r="AJ23" i="53" l="1"/>
  <c r="J26" i="53"/>
  <c r="D26" i="53"/>
  <c r="D18" i="53" l="1"/>
  <c r="AF18" i="53"/>
  <c r="AJ16" i="53"/>
  <c r="BE18" i="53" l="1"/>
  <c r="BC16" i="53" l="1"/>
  <c r="BB16" i="53"/>
  <c r="I4" i="55" l="1"/>
  <c r="J4" i="55" s="1"/>
  <c r="M4" i="55"/>
  <c r="I10" i="55" s="1"/>
  <c r="J30" i="56" l="1"/>
  <c r="J36" i="55"/>
  <c r="M77" i="7" s="1"/>
  <c r="K17" i="64"/>
  <c r="K83" i="7" l="1"/>
  <c r="M83" i="7" l="1"/>
  <c r="I9" i="55"/>
  <c r="S15" i="6" l="1"/>
  <c r="K114" i="72"/>
  <c r="M114" i="72" s="1"/>
  <c r="K109" i="72"/>
  <c r="M109" i="72" s="1"/>
  <c r="I116" i="72"/>
  <c r="G116" i="72"/>
  <c r="I96" i="72"/>
  <c r="G96" i="72"/>
  <c r="K94" i="72"/>
  <c r="M94" i="72" s="1"/>
  <c r="K93" i="72"/>
  <c r="M93" i="72" s="1"/>
  <c r="K90" i="72"/>
  <c r="M90" i="72" s="1"/>
  <c r="K89" i="72"/>
  <c r="M89" i="72" s="1"/>
  <c r="K88" i="72"/>
  <c r="M88" i="72" s="1"/>
  <c r="Q84" i="72"/>
  <c r="I84" i="72"/>
  <c r="G83" i="72"/>
  <c r="M83" i="72" s="1"/>
  <c r="O83" i="72" s="1"/>
  <c r="U83" i="72" s="1"/>
  <c r="G80" i="72"/>
  <c r="M80" i="72" s="1"/>
  <c r="K32" i="72"/>
  <c r="I32" i="72"/>
  <c r="M96" i="72" l="1"/>
  <c r="K96" i="72"/>
  <c r="O80" i="72"/>
  <c r="M84" i="72"/>
  <c r="G84" i="72"/>
  <c r="O84" i="72" l="1"/>
  <c r="U80" i="72"/>
  <c r="U84" i="72" s="1"/>
  <c r="A56" i="58" l="1"/>
  <c r="B47" i="58"/>
  <c r="B49" i="58" s="1"/>
  <c r="M44" i="7"/>
  <c r="M75" i="64"/>
  <c r="M74" i="64"/>
  <c r="J86" i="64"/>
  <c r="J73" i="64" s="1"/>
  <c r="J76" i="64" l="1"/>
  <c r="K6" i="64" l="1"/>
  <c r="K8" i="64" s="1"/>
  <c r="J6" i="64"/>
  <c r="M6" i="64" l="1"/>
  <c r="A3" i="71" l="1"/>
  <c r="V14" i="19" l="1"/>
  <c r="AB14" i="19"/>
  <c r="M83" i="64" l="1"/>
  <c r="M85" i="64"/>
  <c r="M84" i="64" l="1"/>
  <c r="M86" i="64" s="1"/>
  <c r="M73" i="64" s="1"/>
  <c r="M76" i="64" s="1"/>
  <c r="K86" i="64"/>
  <c r="K73" i="64" s="1"/>
  <c r="K113" i="72"/>
  <c r="M113" i="72" s="1"/>
  <c r="K108" i="72"/>
  <c r="M16" i="64"/>
  <c r="M17" i="64"/>
  <c r="M15" i="64"/>
  <c r="K76" i="64" l="1"/>
  <c r="M108" i="72"/>
  <c r="K48" i="64" l="1"/>
  <c r="K115" i="72" s="1"/>
  <c r="M115" i="72" s="1"/>
  <c r="D252" i="64"/>
  <c r="B252" i="64"/>
  <c r="D244" i="64"/>
  <c r="B244" i="64"/>
  <c r="D243" i="64"/>
  <c r="B243" i="64"/>
  <c r="D242" i="64"/>
  <c r="B242" i="64"/>
  <c r="D233" i="64"/>
  <c r="B233" i="64"/>
  <c r="D232" i="64"/>
  <c r="B232" i="64"/>
  <c r="D231" i="64"/>
  <c r="B231" i="64"/>
  <c r="B1" i="63"/>
  <c r="D111" i="63"/>
  <c r="B111" i="63"/>
  <c r="D103" i="63"/>
  <c r="B103" i="63"/>
  <c r="D102" i="63"/>
  <c r="B102" i="63"/>
  <c r="D101" i="63"/>
  <c r="B101" i="63"/>
  <c r="D92" i="63"/>
  <c r="B92" i="63"/>
  <c r="D91" i="63"/>
  <c r="B91" i="63"/>
  <c r="D90" i="63"/>
  <c r="B90" i="63"/>
  <c r="D155" i="62"/>
  <c r="B155" i="62"/>
  <c r="D147" i="62"/>
  <c r="B147" i="62"/>
  <c r="D146" i="62"/>
  <c r="B146" i="62"/>
  <c r="D145" i="62"/>
  <c r="B145" i="62"/>
  <c r="D136" i="62"/>
  <c r="B136" i="62"/>
  <c r="D135" i="62"/>
  <c r="B135" i="62"/>
  <c r="D134" i="62"/>
  <c r="B134" i="62"/>
  <c r="J48" i="64" l="1"/>
  <c r="M48" i="64"/>
  <c r="AH26" i="53"/>
  <c r="AJ17" i="53"/>
  <c r="AJ18" i="53" s="1"/>
  <c r="M39" i="6"/>
  <c r="O39" i="6"/>
  <c r="S38" i="6"/>
  <c r="P14" i="19"/>
  <c r="H46" i="59"/>
  <c r="L46" i="59" s="1"/>
  <c r="H42" i="59"/>
  <c r="F47" i="59"/>
  <c r="F35" i="59"/>
  <c r="J47" i="59"/>
  <c r="K110" i="72" l="1"/>
  <c r="K116" i="72" s="1"/>
  <c r="Y29" i="6"/>
  <c r="AJ26" i="53"/>
  <c r="H47" i="59"/>
  <c r="Y34" i="2"/>
  <c r="L42" i="59"/>
  <c r="L47" i="59" s="1"/>
  <c r="M110" i="72" l="1"/>
  <c r="M116" i="72" s="1"/>
  <c r="S35" i="62" l="1"/>
  <c r="G31" i="72"/>
  <c r="O31" i="72" s="1"/>
  <c r="H34" i="59"/>
  <c r="M31" i="72" l="1"/>
  <c r="J18" i="21"/>
  <c r="I15" i="21"/>
  <c r="H15" i="21"/>
  <c r="D15" i="21"/>
  <c r="G15" i="21" s="1"/>
  <c r="I14" i="21"/>
  <c r="H14" i="21"/>
  <c r="G14" i="21"/>
  <c r="H16" i="21" l="1"/>
  <c r="J15" i="21"/>
  <c r="I16" i="21"/>
  <c r="L14" i="21" s="1"/>
  <c r="J14" i="21"/>
  <c r="L30" i="53"/>
  <c r="I39" i="6" s="1"/>
  <c r="I42" i="6" s="1"/>
  <c r="I48" i="6" s="1"/>
  <c r="I64" i="6" s="1"/>
  <c r="F30" i="53"/>
  <c r="E38" i="6" s="1"/>
  <c r="AQ55" i="53"/>
  <c r="AJ30" i="53"/>
  <c r="AJ11" i="53"/>
  <c r="J35" i="59"/>
  <c r="Y44" i="2" l="1"/>
  <c r="J16" i="21"/>
  <c r="L15" i="21"/>
  <c r="K13" i="1" l="1"/>
  <c r="M35" i="62"/>
  <c r="G28" i="72"/>
  <c r="H30" i="59"/>
  <c r="H35" i="59" s="1"/>
  <c r="R35" i="62" l="1"/>
  <c r="G32" i="72"/>
  <c r="M28" i="72"/>
  <c r="M32" i="72" s="1"/>
  <c r="O28" i="72"/>
  <c r="L34" i="59"/>
  <c r="J29" i="55" l="1"/>
  <c r="L47" i="60" l="1"/>
  <c r="L17" i="60"/>
  <c r="AZ65" i="53" l="1"/>
  <c r="AZ66" i="53" l="1"/>
  <c r="AZ61" i="53"/>
  <c r="BA50" i="53"/>
  <c r="AZ60" i="53" s="1"/>
  <c r="BA61" i="53"/>
  <c r="AZ50" i="53"/>
  <c r="BA60" i="53" s="1"/>
  <c r="BB60" i="53" l="1"/>
  <c r="BB61" i="53"/>
  <c r="I37" i="55" l="1"/>
  <c r="L25" i="55"/>
  <c r="M25" i="55" s="1"/>
  <c r="J56" i="60"/>
  <c r="L56" i="60" s="1"/>
  <c r="J58" i="60"/>
  <c r="L58" i="60" s="1"/>
  <c r="J59" i="60"/>
  <c r="L59" i="60" s="1"/>
  <c r="B25" i="60"/>
  <c r="B54" i="60" s="1"/>
  <c r="B27" i="60"/>
  <c r="B56" i="60" s="1"/>
  <c r="B29" i="60"/>
  <c r="B58" i="60" s="1"/>
  <c r="B28" i="60"/>
  <c r="B57" i="60" s="1"/>
  <c r="B26" i="60"/>
  <c r="B55" i="60" s="1"/>
  <c r="B24" i="60"/>
  <c r="B53" i="60" s="1"/>
  <c r="H48" i="60" l="1"/>
  <c r="L48" i="60" s="1"/>
  <c r="B19" i="60"/>
  <c r="B18" i="60"/>
  <c r="B48" i="60" s="1"/>
  <c r="H49" i="60"/>
  <c r="AU12" i="53" l="1"/>
  <c r="AX8" i="53" l="1"/>
  <c r="AW8" i="53"/>
  <c r="AW9" i="53" s="1"/>
  <c r="AX55" i="53"/>
  <c r="G19" i="50" l="1"/>
  <c r="D19" i="50"/>
  <c r="G18" i="50"/>
  <c r="D18" i="50"/>
  <c r="AL38" i="2" l="1"/>
  <c r="AJ34" i="2"/>
  <c r="AH34" i="2"/>
  <c r="AL21" i="2"/>
  <c r="AL22" i="2"/>
  <c r="AL23" i="2"/>
  <c r="AL24" i="2"/>
  <c r="AL25" i="2"/>
  <c r="AL26" i="2"/>
  <c r="AL27" i="2"/>
  <c r="AL28" i="2"/>
  <c r="AL30" i="2"/>
  <c r="AL32" i="2"/>
  <c r="AL20" i="2"/>
  <c r="AJ17" i="2"/>
  <c r="AH17" i="2"/>
  <c r="AL13" i="2"/>
  <c r="AL15" i="2"/>
  <c r="AL10" i="2"/>
  <c r="AL11" i="2"/>
  <c r="AL16" i="2"/>
  <c r="AL12" i="2"/>
  <c r="AJ36" i="2" l="1"/>
  <c r="AJ40" i="2" s="1"/>
  <c r="Z11" i="19" s="1"/>
  <c r="Z17" i="19" s="1"/>
  <c r="AL34" i="2"/>
  <c r="AH36" i="2"/>
  <c r="AH40" i="2" s="1"/>
  <c r="X11" i="19" s="1"/>
  <c r="AL17" i="2"/>
  <c r="AB11" i="19" l="1"/>
  <c r="AB17" i="19" s="1"/>
  <c r="X17" i="19"/>
  <c r="AH43" i="2"/>
  <c r="AH45" i="2" s="1"/>
  <c r="AJ43" i="2"/>
  <c r="AJ45" i="2" s="1"/>
  <c r="AL36" i="2"/>
  <c r="AL40" i="2" s="1"/>
  <c r="AL43" i="2" s="1"/>
  <c r="AL45" i="2" s="1"/>
  <c r="AX9" i="53"/>
  <c r="F28" i="52" l="1"/>
  <c r="J51" i="55"/>
  <c r="J11" i="7" l="1"/>
  <c r="H32" i="53" l="1"/>
  <c r="J54" i="60" l="1"/>
  <c r="F49" i="60"/>
  <c r="L49" i="60" s="1"/>
  <c r="F43" i="60"/>
  <c r="L43" i="60" s="1"/>
  <c r="L54" i="60" l="1"/>
  <c r="J60" i="60"/>
  <c r="O43" i="60"/>
  <c r="H60" i="60"/>
  <c r="F60" i="60"/>
  <c r="J50" i="60"/>
  <c r="H50" i="60"/>
  <c r="F50" i="60"/>
  <c r="B49" i="60"/>
  <c r="W33" i="60"/>
  <c r="H31" i="60"/>
  <c r="F31" i="60"/>
  <c r="J20" i="60"/>
  <c r="L60" i="60" l="1"/>
  <c r="L50" i="60"/>
  <c r="U43" i="60"/>
  <c r="D105" i="58"/>
  <c r="B105" i="58"/>
  <c r="D97" i="58"/>
  <c r="B97" i="58"/>
  <c r="D96" i="58"/>
  <c r="B96" i="58"/>
  <c r="D95" i="58"/>
  <c r="B95" i="58"/>
  <c r="D86" i="58"/>
  <c r="B86" i="58"/>
  <c r="D85" i="58"/>
  <c r="B85" i="58"/>
  <c r="D84" i="58"/>
  <c r="B84" i="58"/>
  <c r="P77" i="7" l="1"/>
  <c r="J51" i="56" l="1"/>
  <c r="K15" i="7" s="1"/>
  <c r="J60" i="55"/>
  <c r="J15" i="7" s="1"/>
  <c r="J49" i="55"/>
  <c r="J14" i="7" s="1"/>
  <c r="AF16" i="2"/>
  <c r="AF11" i="2"/>
  <c r="AF10" i="2"/>
  <c r="AF15" i="2"/>
  <c r="M15" i="7" l="1"/>
  <c r="I32" i="21"/>
  <c r="I31" i="21"/>
  <c r="H32" i="21"/>
  <c r="H31" i="21"/>
  <c r="G32" i="21"/>
  <c r="J32" i="21" l="1"/>
  <c r="J31" i="21"/>
  <c r="J33" i="21" s="1"/>
  <c r="J55" i="55" l="1"/>
  <c r="J54" i="55"/>
  <c r="J53" i="55"/>
  <c r="J52" i="55"/>
  <c r="J50" i="55"/>
  <c r="J58" i="55"/>
  <c r="P7" i="64" s="1"/>
  <c r="N7" i="64" s="1"/>
  <c r="J7" i="64" s="1"/>
  <c r="M7" i="64" s="1"/>
  <c r="M8" i="64" s="1"/>
  <c r="J57" i="55"/>
  <c r="J56" i="55"/>
  <c r="J48" i="55"/>
  <c r="J10" i="7" s="1"/>
  <c r="J47" i="55"/>
  <c r="J8" i="7" s="1"/>
  <c r="J40" i="55"/>
  <c r="J39" i="55"/>
  <c r="J43" i="55"/>
  <c r="J41" i="55"/>
  <c r="J35" i="55"/>
  <c r="J34" i="55"/>
  <c r="J33" i="55"/>
  <c r="J32" i="55"/>
  <c r="J31" i="55"/>
  <c r="J30" i="55"/>
  <c r="J28" i="55"/>
  <c r="J27" i="55"/>
  <c r="J26" i="55"/>
  <c r="J25" i="55"/>
  <c r="J24" i="55"/>
  <c r="J23" i="55"/>
  <c r="J20" i="55"/>
  <c r="J15" i="55"/>
  <c r="J8" i="55"/>
  <c r="J9" i="55"/>
  <c r="J11" i="55"/>
  <c r="K15" i="1" s="1"/>
  <c r="J5" i="55"/>
  <c r="J3" i="56"/>
  <c r="J49" i="56"/>
  <c r="J48" i="56"/>
  <c r="J47" i="56"/>
  <c r="J46" i="56"/>
  <c r="J45" i="56"/>
  <c r="J44" i="56"/>
  <c r="J43" i="56"/>
  <c r="J42" i="56"/>
  <c r="J41" i="56"/>
  <c r="J40" i="56"/>
  <c r="K8" i="7" s="1"/>
  <c r="J36" i="56"/>
  <c r="J34" i="56"/>
  <c r="J33" i="56"/>
  <c r="J32" i="56"/>
  <c r="J28" i="56"/>
  <c r="J27" i="56"/>
  <c r="J26" i="56"/>
  <c r="J25" i="56"/>
  <c r="J24" i="56"/>
  <c r="J23" i="56"/>
  <c r="J22" i="56"/>
  <c r="J21" i="56"/>
  <c r="J20" i="56"/>
  <c r="J19" i="56"/>
  <c r="J16" i="56"/>
  <c r="J15" i="56"/>
  <c r="J9" i="56"/>
  <c r="J8" i="56"/>
  <c r="J7" i="56"/>
  <c r="J50" i="56"/>
  <c r="J37" i="56"/>
  <c r="J35" i="56"/>
  <c r="J29" i="56"/>
  <c r="J14" i="56"/>
  <c r="J13" i="56"/>
  <c r="J10" i="56"/>
  <c r="H19" i="60" s="1"/>
  <c r="L19" i="60" s="1"/>
  <c r="I6" i="56"/>
  <c r="I5" i="56"/>
  <c r="M8" i="7" l="1"/>
  <c r="K10" i="7"/>
  <c r="M10" i="7" s="1"/>
  <c r="J6" i="55"/>
  <c r="M72" i="7"/>
  <c r="K11" i="7"/>
  <c r="M11" i="7" s="1"/>
  <c r="J37" i="55"/>
  <c r="J36" i="64"/>
  <c r="J8" i="64"/>
  <c r="J31" i="56"/>
  <c r="M80" i="7"/>
  <c r="K66" i="72"/>
  <c r="K61" i="72"/>
  <c r="J6" i="56"/>
  <c r="G15" i="6" s="1"/>
  <c r="I11" i="56"/>
  <c r="J11" i="56" s="1"/>
  <c r="J4" i="56"/>
  <c r="J29" i="60"/>
  <c r="L29" i="60" s="1"/>
  <c r="AM12" i="2"/>
  <c r="J59" i="55"/>
  <c r="J44" i="55"/>
  <c r="J42" i="55"/>
  <c r="J19" i="55"/>
  <c r="J18" i="55"/>
  <c r="J13" i="55"/>
  <c r="J12" i="55"/>
  <c r="L11" i="55" s="1"/>
  <c r="J10" i="55"/>
  <c r="I7" i="55"/>
  <c r="J7" i="55" s="1"/>
  <c r="M73" i="7" l="1"/>
  <c r="M76" i="7"/>
  <c r="K20" i="1"/>
  <c r="M36" i="64"/>
  <c r="K14" i="7"/>
  <c r="M14" i="7" s="1"/>
  <c r="K36" i="64"/>
  <c r="O36" i="64" s="1"/>
  <c r="H18" i="60"/>
  <c r="L18" i="60" s="1"/>
  <c r="L20" i="60" s="1"/>
  <c r="P76" i="7"/>
  <c r="C33" i="50"/>
  <c r="J5" i="56"/>
  <c r="L11" i="56" s="1"/>
  <c r="L31" i="56" s="1"/>
  <c r="K40" i="72"/>
  <c r="M40" i="72" s="1"/>
  <c r="P69" i="7"/>
  <c r="K62" i="72"/>
  <c r="J27" i="60"/>
  <c r="L27" i="60" s="1"/>
  <c r="J16" i="55"/>
  <c r="L16" i="55" s="1"/>
  <c r="L37" i="55" s="1"/>
  <c r="C19" i="50"/>
  <c r="P73" i="7"/>
  <c r="M69" i="7" l="1"/>
  <c r="F19" i="50"/>
  <c r="K67" i="72"/>
  <c r="B33" i="50"/>
  <c r="K39" i="72"/>
  <c r="M39" i="72" s="1"/>
  <c r="K65" i="72"/>
  <c r="K38" i="72"/>
  <c r="M38" i="72" s="1"/>
  <c r="P80" i="7"/>
  <c r="J35" i="21"/>
  <c r="S45" i="6"/>
  <c r="S37" i="6"/>
  <c r="S36" i="6"/>
  <c r="S28" i="6"/>
  <c r="M21" i="6"/>
  <c r="S27" i="6"/>
  <c r="S25" i="6"/>
  <c r="S24" i="6"/>
  <c r="O21" i="6"/>
  <c r="S20" i="6"/>
  <c r="S18" i="6"/>
  <c r="G63" i="6" l="1"/>
  <c r="E15" i="6"/>
  <c r="K15" i="6"/>
  <c r="K19" i="1"/>
  <c r="K60" i="72"/>
  <c r="E34" i="2"/>
  <c r="H20" i="60"/>
  <c r="S29" i="6"/>
  <c r="S33" i="6" s="1"/>
  <c r="I36" i="2"/>
  <c r="AM10" i="2"/>
  <c r="AM15" i="2"/>
  <c r="AM16" i="2"/>
  <c r="Y17" i="2"/>
  <c r="Y36" i="2" s="1"/>
  <c r="Y40" i="2" s="1"/>
  <c r="R11" i="19" s="1"/>
  <c r="AF22" i="2"/>
  <c r="AF23" i="2"/>
  <c r="AF24" i="2"/>
  <c r="AF26" i="2"/>
  <c r="AF27" i="2"/>
  <c r="AF28" i="2"/>
  <c r="AF30" i="2"/>
  <c r="AF32" i="2"/>
  <c r="AF20" i="2"/>
  <c r="AA34" i="2"/>
  <c r="N12" i="2"/>
  <c r="X12" i="2"/>
  <c r="N13" i="2"/>
  <c r="X13" i="2"/>
  <c r="U13" i="1"/>
  <c r="E90" i="54"/>
  <c r="G90" i="54"/>
  <c r="I90" i="54"/>
  <c r="O90" i="54"/>
  <c r="Q90" i="54"/>
  <c r="S90" i="54"/>
  <c r="T85" i="54"/>
  <c r="P85" i="54"/>
  <c r="AM17" i="2" l="1"/>
  <c r="E16" i="1"/>
  <c r="U16" i="1" s="1"/>
  <c r="K12" i="1"/>
  <c r="G16" i="1"/>
  <c r="K43" i="72"/>
  <c r="M43" i="72" s="1"/>
  <c r="K37" i="72"/>
  <c r="M37" i="72" s="1"/>
  <c r="R17" i="19"/>
  <c r="Y43" i="2"/>
  <c r="Y45" i="2" s="1"/>
  <c r="Y48" i="2" s="1"/>
  <c r="Y51" i="2" s="1"/>
  <c r="G24" i="1"/>
  <c r="U24" i="1" s="1"/>
  <c r="C18" i="50"/>
  <c r="J25" i="60"/>
  <c r="L25" i="60" s="1"/>
  <c r="F18" i="50"/>
  <c r="AF34" i="2"/>
  <c r="W64" i="54"/>
  <c r="M64" i="54"/>
  <c r="I64" i="54"/>
  <c r="Z58" i="54"/>
  <c r="X58" i="54"/>
  <c r="U58" i="54"/>
  <c r="K58" i="54"/>
  <c r="W57" i="54"/>
  <c r="Q57" i="54"/>
  <c r="O57" i="54"/>
  <c r="M57" i="54"/>
  <c r="I57" i="54"/>
  <c r="W56" i="54"/>
  <c r="M56" i="54"/>
  <c r="W55" i="54"/>
  <c r="M55" i="54"/>
  <c r="W54" i="54"/>
  <c r="M54" i="54"/>
  <c r="W53" i="54"/>
  <c r="M53" i="54"/>
  <c r="W52" i="54"/>
  <c r="Q52" i="54"/>
  <c r="M52" i="54"/>
  <c r="W50" i="54"/>
  <c r="M50" i="54"/>
  <c r="W49" i="54"/>
  <c r="M49" i="54"/>
  <c r="W48" i="54"/>
  <c r="M48" i="54"/>
  <c r="W46" i="54"/>
  <c r="M46" i="54"/>
  <c r="W45" i="54"/>
  <c r="M45" i="54"/>
  <c r="W44" i="54"/>
  <c r="M44" i="54"/>
  <c r="W42" i="54"/>
  <c r="M42" i="54"/>
  <c r="Z38" i="54"/>
  <c r="X38" i="54"/>
  <c r="W37" i="54"/>
  <c r="M37" i="54"/>
  <c r="U34" i="54"/>
  <c r="U38" i="54" s="1"/>
  <c r="K34" i="54"/>
  <c r="K38" i="54" s="1"/>
  <c r="W33" i="54"/>
  <c r="M33" i="54"/>
  <c r="W32" i="54"/>
  <c r="M32" i="54"/>
  <c r="W31" i="54"/>
  <c r="M31" i="54"/>
  <c r="G26" i="1" l="1"/>
  <c r="U60" i="54"/>
  <c r="U66" i="54" s="1"/>
  <c r="U69" i="54" s="1"/>
  <c r="U74" i="54" s="1"/>
  <c r="U76" i="54" s="1"/>
  <c r="U85" i="54" s="1"/>
  <c r="X60" i="54"/>
  <c r="K60" i="54"/>
  <c r="K66" i="54" s="1"/>
  <c r="K69" i="54" s="1"/>
  <c r="K74" i="54" s="1"/>
  <c r="K76" i="54" s="1"/>
  <c r="K85" i="54" s="1"/>
  <c r="J30" i="60"/>
  <c r="L30" i="60" s="1"/>
  <c r="L31" i="60" s="1"/>
  <c r="M34" i="54"/>
  <c r="M38" i="54" s="1"/>
  <c r="W34" i="54"/>
  <c r="W38" i="54" s="1"/>
  <c r="M58" i="54"/>
  <c r="Z60" i="54"/>
  <c r="W58" i="54"/>
  <c r="J31" i="60" l="1"/>
  <c r="M60" i="54"/>
  <c r="M66" i="54" s="1"/>
  <c r="M69" i="54" s="1"/>
  <c r="M74" i="54" s="1"/>
  <c r="M76" i="54" s="1"/>
  <c r="M85" i="54" s="1"/>
  <c r="W60" i="54"/>
  <c r="W66" i="54" s="1"/>
  <c r="W69" i="54" s="1"/>
  <c r="W74" i="54" s="1"/>
  <c r="W76" i="54" s="1"/>
  <c r="W85" i="54" s="1"/>
  <c r="A20" i="19" l="1"/>
  <c r="AP76" i="53" l="1"/>
  <c r="AP61" i="53" l="1"/>
  <c r="AP50" i="53" l="1"/>
  <c r="AP11" i="53"/>
  <c r="AH49" i="53" l="1"/>
  <c r="AH45" i="53"/>
  <c r="AF32" i="53"/>
  <c r="AL55" i="53"/>
  <c r="AU11" i="53"/>
  <c r="AT11" i="53"/>
  <c r="AS11" i="53"/>
  <c r="AR11" i="53"/>
  <c r="A70" i="53"/>
  <c r="AF39" i="53" l="1"/>
  <c r="AF34" i="53"/>
  <c r="AH54" i="53"/>
  <c r="AP65" i="53"/>
  <c r="AP70" i="53" s="1"/>
  <c r="AP75" i="53" s="1"/>
  <c r="AP55" i="53"/>
  <c r="AM55" i="53"/>
  <c r="AN55" i="53"/>
  <c r="AP77" i="53" l="1"/>
  <c r="V17" i="2" l="1"/>
  <c r="L17" i="2"/>
  <c r="K25" i="5" l="1"/>
  <c r="K36" i="5"/>
  <c r="X32" i="2"/>
  <c r="X30" i="2"/>
  <c r="X28" i="2"/>
  <c r="X27" i="2"/>
  <c r="X26" i="2"/>
  <c r="X24" i="2"/>
  <c r="X23" i="2"/>
  <c r="X22" i="2"/>
  <c r="X20" i="2"/>
  <c r="X17" i="2" l="1"/>
  <c r="G27" i="5"/>
  <c r="I27" i="5" s="1"/>
  <c r="K29" i="5"/>
  <c r="I18" i="5"/>
  <c r="I17" i="5"/>
  <c r="G19" i="5"/>
  <c r="K19" i="5"/>
  <c r="E19" i="5"/>
  <c r="M57" i="5"/>
  <c r="M52" i="5"/>
  <c r="M51" i="5"/>
  <c r="M48" i="5"/>
  <c r="M47" i="5"/>
  <c r="M41" i="5"/>
  <c r="M40" i="5"/>
  <c r="M38" i="5"/>
  <c r="M35" i="5"/>
  <c r="M34" i="5"/>
  <c r="M33" i="5"/>
  <c r="M28" i="5"/>
  <c r="M27" i="5"/>
  <c r="M24" i="5"/>
  <c r="M23" i="5"/>
  <c r="M18" i="5"/>
  <c r="M17" i="5"/>
  <c r="M14" i="5"/>
  <c r="N32" i="2"/>
  <c r="N30" i="2"/>
  <c r="N28" i="2"/>
  <c r="N27" i="2"/>
  <c r="N26" i="2"/>
  <c r="N24" i="2"/>
  <c r="N23" i="2"/>
  <c r="N22" i="2"/>
  <c r="N20" i="2"/>
  <c r="N17" i="2"/>
  <c r="M36" i="5" l="1"/>
  <c r="M19" i="5"/>
  <c r="M49" i="5"/>
  <c r="I19" i="5"/>
  <c r="M53" i="5"/>
  <c r="M25" i="5"/>
  <c r="M29" i="5"/>
  <c r="G28" i="5"/>
  <c r="I28" i="5" s="1"/>
  <c r="I29" i="5" s="1"/>
  <c r="E29" i="5"/>
  <c r="G29" i="5" l="1"/>
  <c r="I84" i="52" l="1"/>
  <c r="K83" i="52"/>
  <c r="I83" i="52"/>
  <c r="K80" i="52"/>
  <c r="I80" i="52"/>
  <c r="K79" i="52"/>
  <c r="I79" i="52"/>
  <c r="K76" i="52"/>
  <c r="I76" i="52"/>
  <c r="K75" i="52"/>
  <c r="I75" i="52"/>
  <c r="K74" i="52"/>
  <c r="I74" i="52"/>
  <c r="K73" i="52"/>
  <c r="I73" i="52"/>
  <c r="K72" i="52"/>
  <c r="I72" i="52"/>
  <c r="I64" i="52"/>
  <c r="K61" i="52"/>
  <c r="I61" i="52"/>
  <c r="K60" i="52"/>
  <c r="I60" i="52"/>
  <c r="K57" i="52"/>
  <c r="I57" i="52"/>
  <c r="K56" i="52"/>
  <c r="I56" i="52"/>
  <c r="K55" i="52"/>
  <c r="I55" i="52"/>
  <c r="M46" i="52"/>
  <c r="L46" i="52"/>
  <c r="M44" i="52"/>
  <c r="L44" i="52"/>
  <c r="M20" i="52"/>
  <c r="L20" i="52"/>
  <c r="M19" i="52"/>
  <c r="L19" i="52"/>
  <c r="D12" i="50" l="1"/>
  <c r="G12" i="50"/>
  <c r="B45" i="50"/>
  <c r="I57" i="5" l="1"/>
  <c r="I52" i="5"/>
  <c r="I51" i="5"/>
  <c r="I48" i="5"/>
  <c r="I47" i="5"/>
  <c r="D240" i="7" l="1"/>
  <c r="B240" i="7"/>
  <c r="D221" i="7"/>
  <c r="D220" i="7"/>
  <c r="D219" i="7"/>
  <c r="B221" i="7"/>
  <c r="B220" i="7"/>
  <c r="B219" i="7"/>
  <c r="K42" i="5" l="1"/>
  <c r="K44" i="5" s="1"/>
  <c r="S45" i="5" s="1"/>
  <c r="I41" i="5"/>
  <c r="I34" i="5"/>
  <c r="T10" i="5"/>
  <c r="T9" i="5"/>
  <c r="M42" i="5" l="1"/>
  <c r="G53" i="5" l="1"/>
  <c r="G49" i="5"/>
  <c r="K63" i="5"/>
  <c r="M63" i="5" s="1"/>
  <c r="K53" i="5"/>
  <c r="E53" i="5"/>
  <c r="E49" i="5"/>
  <c r="K49" i="5"/>
  <c r="E38" i="5"/>
  <c r="P10" i="5"/>
  <c r="P9" i="5"/>
  <c r="AB34" i="2"/>
  <c r="V34" i="2"/>
  <c r="N34" i="2"/>
  <c r="L34" i="2"/>
  <c r="I49" i="5" l="1"/>
  <c r="X34" i="2"/>
  <c r="AB17" i="2"/>
  <c r="X36" i="2" l="1"/>
  <c r="X40" i="2" s="1"/>
  <c r="X43" i="2" s="1"/>
  <c r="X45" i="2" s="1"/>
  <c r="F12" i="50" l="1"/>
  <c r="H12" i="50" s="1"/>
  <c r="C39" i="50"/>
  <c r="B39" i="50"/>
  <c r="G21" i="50"/>
  <c r="G20" i="50"/>
  <c r="D20" i="50"/>
  <c r="G13" i="50"/>
  <c r="G11" i="50"/>
  <c r="G10" i="50"/>
  <c r="C29" i="50" s="1"/>
  <c r="G9" i="50"/>
  <c r="D13" i="50"/>
  <c r="D11" i="50"/>
  <c r="D10" i="50"/>
  <c r="B29" i="50" s="1"/>
  <c r="D9" i="50"/>
  <c r="A1" i="50"/>
  <c r="G14" i="50" l="1"/>
  <c r="G22" i="50"/>
  <c r="D22" i="50"/>
  <c r="D14" i="50"/>
  <c r="F43" i="47" l="1"/>
  <c r="H14" i="19" l="1"/>
  <c r="E67" i="47"/>
  <c r="E22" i="47"/>
  <c r="F23" i="47"/>
  <c r="E52" i="54" l="1"/>
  <c r="O22" i="5"/>
  <c r="G38" i="5"/>
  <c r="I38" i="5" s="1"/>
  <c r="AM30" i="2" l="1"/>
  <c r="B46" i="50"/>
  <c r="O52" i="54"/>
  <c r="S52" i="54" s="1"/>
  <c r="I52" i="54"/>
  <c r="O31" i="5"/>
  <c r="B47" i="50" l="1"/>
  <c r="B48" i="50" s="1"/>
  <c r="C12" i="50"/>
  <c r="E12" i="50" s="1"/>
  <c r="R14" i="21" l="1"/>
  <c r="G31" i="21" l="1"/>
  <c r="H33" i="21"/>
  <c r="I33" i="21"/>
  <c r="F13" i="60" l="1"/>
  <c r="L13" i="60" s="1"/>
  <c r="L31" i="21"/>
  <c r="L32" i="21"/>
  <c r="H22" i="47"/>
  <c r="O13" i="60" l="1"/>
  <c r="U13" i="60" s="1"/>
  <c r="G37" i="54"/>
  <c r="Q37" i="54" s="1"/>
  <c r="F10" i="50" l="1"/>
  <c r="G63" i="5"/>
  <c r="C31" i="50" l="1"/>
  <c r="C35" i="50" s="1"/>
  <c r="H10" i="50"/>
  <c r="G18" i="6" l="1"/>
  <c r="F34" i="48"/>
  <c r="F51" i="48"/>
  <c r="F50" i="48"/>
  <c r="F49" i="48"/>
  <c r="F48" i="48"/>
  <c r="F47" i="48"/>
  <c r="F46" i="48"/>
  <c r="F45" i="48"/>
  <c r="F44" i="48"/>
  <c r="F43" i="48"/>
  <c r="F42" i="48"/>
  <c r="F41" i="48"/>
  <c r="F40" i="48"/>
  <c r="F39" i="48"/>
  <c r="F38" i="48"/>
  <c r="F37" i="48"/>
  <c r="F36" i="48"/>
  <c r="F35" i="48"/>
  <c r="F33" i="48"/>
  <c r="F32" i="48"/>
  <c r="F31" i="48"/>
  <c r="F30" i="48"/>
  <c r="F29" i="48"/>
  <c r="F28" i="48"/>
  <c r="F27" i="48"/>
  <c r="F26" i="48"/>
  <c r="F25" i="48"/>
  <c r="F24" i="48"/>
  <c r="F20" i="50" s="1"/>
  <c r="H20" i="50" s="1"/>
  <c r="F23" i="48"/>
  <c r="F22" i="48"/>
  <c r="F21" i="48"/>
  <c r="F20" i="48"/>
  <c r="F19" i="48"/>
  <c r="F18" i="48"/>
  <c r="F17" i="48"/>
  <c r="F16" i="48"/>
  <c r="F15" i="48"/>
  <c r="F14" i="48"/>
  <c r="F13" i="48"/>
  <c r="F12" i="48"/>
  <c r="F11" i="48"/>
  <c r="F10" i="48"/>
  <c r="F9" i="48"/>
  <c r="F8" i="48"/>
  <c r="F7" i="48"/>
  <c r="F6" i="48"/>
  <c r="F5" i="48"/>
  <c r="F4" i="48"/>
  <c r="E51" i="48"/>
  <c r="E50" i="48"/>
  <c r="E49" i="48"/>
  <c r="E47" i="48"/>
  <c r="E46" i="48"/>
  <c r="E45" i="48"/>
  <c r="E44" i="48"/>
  <c r="E43" i="48"/>
  <c r="E42" i="48"/>
  <c r="E41" i="48"/>
  <c r="E40" i="48"/>
  <c r="E39" i="48"/>
  <c r="E38" i="48"/>
  <c r="E37" i="48"/>
  <c r="E36" i="48"/>
  <c r="E35" i="48"/>
  <c r="E34" i="48"/>
  <c r="E33" i="48"/>
  <c r="E32" i="48"/>
  <c r="E31" i="48"/>
  <c r="E30" i="48"/>
  <c r="E29" i="48"/>
  <c r="E28" i="48"/>
  <c r="E27" i="48"/>
  <c r="E26" i="48"/>
  <c r="E25" i="48"/>
  <c r="E24" i="48"/>
  <c r="E23" i="48"/>
  <c r="E22" i="48"/>
  <c r="E21" i="48"/>
  <c r="E20" i="48"/>
  <c r="E19" i="48"/>
  <c r="E18" i="48"/>
  <c r="E17" i="48"/>
  <c r="E16" i="48"/>
  <c r="E15" i="48"/>
  <c r="E14" i="48"/>
  <c r="E13" i="48"/>
  <c r="E12" i="48"/>
  <c r="E11" i="48"/>
  <c r="E10" i="48"/>
  <c r="E9" i="48"/>
  <c r="E8" i="48"/>
  <c r="E7" i="48"/>
  <c r="E6" i="48"/>
  <c r="E5" i="48"/>
  <c r="E4" i="48"/>
  <c r="C48" i="48"/>
  <c r="C52" i="48" s="1"/>
  <c r="D52" i="48"/>
  <c r="F66" i="47"/>
  <c r="F71" i="47"/>
  <c r="F70" i="47"/>
  <c r="F69" i="47"/>
  <c r="F68" i="47"/>
  <c r="F67" i="47"/>
  <c r="F65" i="47"/>
  <c r="F64" i="47"/>
  <c r="F63" i="47"/>
  <c r="F62" i="47"/>
  <c r="F61" i="47"/>
  <c r="F60" i="47"/>
  <c r="F59" i="47"/>
  <c r="F58" i="47"/>
  <c r="F57" i="47"/>
  <c r="F56" i="47"/>
  <c r="F55" i="47"/>
  <c r="F54" i="47"/>
  <c r="F53" i="47"/>
  <c r="F52" i="47"/>
  <c r="F51" i="47"/>
  <c r="F50" i="47"/>
  <c r="F49" i="47"/>
  <c r="F48" i="47"/>
  <c r="F47" i="47"/>
  <c r="F46" i="47"/>
  <c r="F45" i="47"/>
  <c r="F44" i="47"/>
  <c r="G44" i="47" s="1"/>
  <c r="F42" i="47"/>
  <c r="F41" i="47"/>
  <c r="F40" i="47"/>
  <c r="F39" i="47"/>
  <c r="F38" i="47"/>
  <c r="F37" i="47"/>
  <c r="F36" i="47"/>
  <c r="F35" i="47"/>
  <c r="F34" i="47"/>
  <c r="F33" i="47"/>
  <c r="F32" i="47"/>
  <c r="F31" i="47"/>
  <c r="F30" i="47"/>
  <c r="F29" i="47"/>
  <c r="F27" i="47"/>
  <c r="F26" i="47"/>
  <c r="F25" i="47"/>
  <c r="F24" i="47"/>
  <c r="F22" i="47"/>
  <c r="F21" i="47"/>
  <c r="F20" i="47"/>
  <c r="F19" i="47"/>
  <c r="F18" i="47"/>
  <c r="F17" i="47"/>
  <c r="F16" i="47"/>
  <c r="F15" i="47"/>
  <c r="F14" i="47"/>
  <c r="F13" i="47"/>
  <c r="F12" i="47"/>
  <c r="F11" i="47"/>
  <c r="F10" i="47"/>
  <c r="F9" i="47"/>
  <c r="F8" i="47"/>
  <c r="F7" i="47"/>
  <c r="F6" i="47"/>
  <c r="F5" i="47"/>
  <c r="F4" i="47"/>
  <c r="E71" i="47"/>
  <c r="E70" i="47"/>
  <c r="E69" i="47"/>
  <c r="E68" i="47"/>
  <c r="E66" i="47"/>
  <c r="E65" i="47"/>
  <c r="E64" i="47"/>
  <c r="E63" i="47"/>
  <c r="E62" i="47"/>
  <c r="E61" i="47"/>
  <c r="E60" i="47"/>
  <c r="E59" i="47"/>
  <c r="E58" i="47"/>
  <c r="E57" i="47"/>
  <c r="E56" i="47"/>
  <c r="E55" i="47"/>
  <c r="E54" i="47"/>
  <c r="E53" i="47"/>
  <c r="E52" i="47"/>
  <c r="E51" i="47"/>
  <c r="E50" i="47"/>
  <c r="E49" i="47"/>
  <c r="E48" i="47"/>
  <c r="E47" i="47"/>
  <c r="E46" i="47"/>
  <c r="E45" i="47"/>
  <c r="E44" i="47"/>
  <c r="E43" i="47"/>
  <c r="E42" i="47"/>
  <c r="E41" i="47"/>
  <c r="E40" i="47"/>
  <c r="E39" i="47"/>
  <c r="E38" i="47"/>
  <c r="E37" i="47"/>
  <c r="E36" i="47"/>
  <c r="E35" i="47"/>
  <c r="E34" i="47"/>
  <c r="E33" i="47"/>
  <c r="E32" i="47"/>
  <c r="E31" i="47"/>
  <c r="E30" i="47"/>
  <c r="E29" i="47"/>
  <c r="E28" i="47"/>
  <c r="E27" i="47"/>
  <c r="E26" i="47"/>
  <c r="E25" i="47"/>
  <c r="E24" i="47"/>
  <c r="E23" i="47"/>
  <c r="E21" i="47"/>
  <c r="E20" i="47"/>
  <c r="E19" i="47"/>
  <c r="E18" i="47"/>
  <c r="E17" i="47"/>
  <c r="E16" i="47"/>
  <c r="E15" i="47"/>
  <c r="E14" i="47"/>
  <c r="E13" i="47"/>
  <c r="E12" i="47"/>
  <c r="E11" i="47"/>
  <c r="E10" i="47"/>
  <c r="E9" i="47"/>
  <c r="E8" i="47"/>
  <c r="E7" i="47"/>
  <c r="E6" i="47"/>
  <c r="E5" i="47"/>
  <c r="E4" i="47"/>
  <c r="G8" i="48" l="1"/>
  <c r="G24" i="47"/>
  <c r="G69" i="47"/>
  <c r="AF12" i="2"/>
  <c r="AF17" i="2" s="1"/>
  <c r="AF36" i="2" s="1"/>
  <c r="AF40" i="2" s="1"/>
  <c r="AF43" i="2" s="1"/>
  <c r="AF45" i="2" s="1"/>
  <c r="AA17" i="2"/>
  <c r="AA36" i="2" s="1"/>
  <c r="AA40" i="2" s="1"/>
  <c r="T11" i="19" s="1"/>
  <c r="E48" i="48"/>
  <c r="G55" i="54" s="1"/>
  <c r="Q55" i="54" s="1"/>
  <c r="G12" i="47"/>
  <c r="G11" i="47"/>
  <c r="G7" i="48"/>
  <c r="F21" i="50"/>
  <c r="H21" i="50" s="1"/>
  <c r="E53" i="54"/>
  <c r="G32" i="54"/>
  <c r="Q32" i="54" s="1"/>
  <c r="C13" i="50"/>
  <c r="E13" i="50" s="1"/>
  <c r="E20" i="6" s="1"/>
  <c r="E56" i="54"/>
  <c r="E54" i="54"/>
  <c r="G52" i="47"/>
  <c r="G13" i="48"/>
  <c r="F13" i="50" s="1"/>
  <c r="H13" i="50" s="1"/>
  <c r="G20" i="6" s="1"/>
  <c r="G45" i="54"/>
  <c r="Q45" i="54" s="1"/>
  <c r="G53" i="54"/>
  <c r="Q53" i="54" s="1"/>
  <c r="F52" i="48"/>
  <c r="E50" i="54"/>
  <c r="G34" i="47"/>
  <c r="G49" i="54"/>
  <c r="Q49" i="54" s="1"/>
  <c r="E48" i="54"/>
  <c r="E72" i="47"/>
  <c r="E44" i="54"/>
  <c r="E49" i="54"/>
  <c r="E55" i="54"/>
  <c r="C20" i="50"/>
  <c r="E20" i="50" s="1"/>
  <c r="E33" i="54"/>
  <c r="G46" i="54"/>
  <c r="Q46" i="54" s="1"/>
  <c r="G50" i="54"/>
  <c r="Q50" i="54" s="1"/>
  <c r="E46" i="54"/>
  <c r="G31" i="54"/>
  <c r="G44" i="54"/>
  <c r="Q44" i="54" s="1"/>
  <c r="E52" i="48"/>
  <c r="G23" i="48"/>
  <c r="H19" i="50" s="1"/>
  <c r="G25" i="6" s="1"/>
  <c r="G33" i="54"/>
  <c r="Q33" i="54" s="1"/>
  <c r="E42" i="54"/>
  <c r="G20" i="47"/>
  <c r="E31" i="54"/>
  <c r="E45" i="54"/>
  <c r="C40" i="50"/>
  <c r="F11" i="50"/>
  <c r="H11" i="50" s="1"/>
  <c r="G42" i="54"/>
  <c r="G48" i="54"/>
  <c r="Q48" i="54" s="1"/>
  <c r="G56" i="54"/>
  <c r="Q56" i="54" s="1"/>
  <c r="G54" i="54"/>
  <c r="Q54" i="54" s="1"/>
  <c r="G16" i="48"/>
  <c r="F72" i="47"/>
  <c r="K20" i="6" l="1"/>
  <c r="G52" i="48"/>
  <c r="T17" i="19"/>
  <c r="V11" i="19"/>
  <c r="V17" i="19" s="1"/>
  <c r="AA43" i="2"/>
  <c r="AA45" i="2" s="1"/>
  <c r="E27" i="6"/>
  <c r="K27" i="6" s="1"/>
  <c r="G21" i="6"/>
  <c r="C21" i="50"/>
  <c r="E21" i="50" s="1"/>
  <c r="O49" i="54"/>
  <c r="S49" i="54" s="1"/>
  <c r="I49" i="54"/>
  <c r="E19" i="50"/>
  <c r="E32" i="54"/>
  <c r="E34" i="54" s="1"/>
  <c r="O54" i="54"/>
  <c r="S54" i="54" s="1"/>
  <c r="I54" i="54"/>
  <c r="O46" i="54"/>
  <c r="S46" i="54" s="1"/>
  <c r="I46" i="54"/>
  <c r="O50" i="54"/>
  <c r="S50" i="54" s="1"/>
  <c r="I50" i="54"/>
  <c r="AM32" i="2"/>
  <c r="K45" i="72"/>
  <c r="M45" i="72" s="1"/>
  <c r="I31" i="54"/>
  <c r="O31" i="54"/>
  <c r="G34" i="54"/>
  <c r="G38" i="54" s="1"/>
  <c r="Q31" i="54"/>
  <c r="Q34" i="54" s="1"/>
  <c r="Q38" i="54" s="1"/>
  <c r="O33" i="54"/>
  <c r="S33" i="54" s="1"/>
  <c r="I33" i="54"/>
  <c r="G58" i="54"/>
  <c r="Q42" i="54"/>
  <c r="Q58" i="54" s="1"/>
  <c r="O45" i="54"/>
  <c r="S45" i="54" s="1"/>
  <c r="I45" i="54"/>
  <c r="O48" i="54"/>
  <c r="S48" i="54" s="1"/>
  <c r="I48" i="54"/>
  <c r="C41" i="50"/>
  <c r="C42" i="50" s="1"/>
  <c r="E58" i="54"/>
  <c r="I42" i="54"/>
  <c r="O42" i="54"/>
  <c r="G72" i="47"/>
  <c r="G34" i="2"/>
  <c r="C11" i="50"/>
  <c r="E11" i="50" s="1"/>
  <c r="B40" i="50"/>
  <c r="K44" i="72"/>
  <c r="M44" i="72" s="1"/>
  <c r="O55" i="54"/>
  <c r="S55" i="54" s="1"/>
  <c r="I55" i="54"/>
  <c r="O44" i="54"/>
  <c r="S44" i="54" s="1"/>
  <c r="I44" i="54"/>
  <c r="AM26" i="2"/>
  <c r="AM28" i="2"/>
  <c r="O56" i="54"/>
  <c r="S56" i="54" s="1"/>
  <c r="I56" i="54"/>
  <c r="O53" i="54"/>
  <c r="S53" i="54" s="1"/>
  <c r="I53" i="54"/>
  <c r="K28" i="6" l="1"/>
  <c r="E36" i="2"/>
  <c r="E10" i="6" s="1"/>
  <c r="E25" i="6"/>
  <c r="K25" i="6" s="1"/>
  <c r="G36" i="2"/>
  <c r="R36" i="2"/>
  <c r="P36" i="2"/>
  <c r="AM27" i="2"/>
  <c r="AM23" i="2"/>
  <c r="S31" i="54"/>
  <c r="J34" i="2"/>
  <c r="AM24" i="2"/>
  <c r="AM22" i="2"/>
  <c r="H18" i="50"/>
  <c r="G24" i="6" s="1"/>
  <c r="F22" i="50"/>
  <c r="S42" i="54"/>
  <c r="S58" i="54" s="1"/>
  <c r="O58" i="54"/>
  <c r="Q60" i="54"/>
  <c r="Q66" i="54" s="1"/>
  <c r="Q69" i="54" s="1"/>
  <c r="Q74" i="54" s="1"/>
  <c r="Q76" i="54" s="1"/>
  <c r="Q85" i="54" s="1"/>
  <c r="B41" i="50"/>
  <c r="B42" i="50" s="1"/>
  <c r="I58" i="54"/>
  <c r="G60" i="54"/>
  <c r="G66" i="54" s="1"/>
  <c r="G69" i="54" s="1"/>
  <c r="G74" i="54" s="1"/>
  <c r="G76" i="54" s="1"/>
  <c r="G85" i="54" s="1"/>
  <c r="O32" i="54"/>
  <c r="S32" i="54" s="1"/>
  <c r="I32" i="54"/>
  <c r="I34" i="54" s="1"/>
  <c r="AM20" i="2"/>
  <c r="F9" i="50"/>
  <c r="C9" i="50"/>
  <c r="O42" i="6" l="1"/>
  <c r="O48" i="6" s="1"/>
  <c r="S10" i="6"/>
  <c r="G40" i="2"/>
  <c r="G10" i="6"/>
  <c r="J36" i="2"/>
  <c r="AM36" i="2"/>
  <c r="S34" i="54"/>
  <c r="H22" i="50"/>
  <c r="O34" i="54"/>
  <c r="F14" i="50"/>
  <c r="H9" i="50"/>
  <c r="H14" i="50" s="1"/>
  <c r="E9" i="50"/>
  <c r="K10" i="6" l="1"/>
  <c r="D11" i="19"/>
  <c r="G55" i="2"/>
  <c r="G57" i="2" s="1"/>
  <c r="L30" i="59"/>
  <c r="L35" i="59" s="1"/>
  <c r="E37" i="54"/>
  <c r="E63" i="5"/>
  <c r="I63" i="5" s="1"/>
  <c r="C10" i="50"/>
  <c r="M29" i="6"/>
  <c r="G29" i="6"/>
  <c r="G33" i="6" s="1"/>
  <c r="G59" i="2" l="1"/>
  <c r="B31" i="50"/>
  <c r="C14" i="50"/>
  <c r="K45" i="6"/>
  <c r="O37" i="54"/>
  <c r="I37" i="54"/>
  <c r="I38" i="54" s="1"/>
  <c r="I60" i="54" s="1"/>
  <c r="I66" i="54" s="1"/>
  <c r="I69" i="54" s="1"/>
  <c r="I74" i="54" s="1"/>
  <c r="I76" i="54" s="1"/>
  <c r="I85" i="54" s="1"/>
  <c r="E38" i="54"/>
  <c r="E60" i="54" s="1"/>
  <c r="E66" i="54" s="1"/>
  <c r="E69" i="54" s="1"/>
  <c r="E74" i="54" s="1"/>
  <c r="E76" i="54" s="1"/>
  <c r="E85" i="54" s="1"/>
  <c r="M44" i="5"/>
  <c r="E10" i="50"/>
  <c r="E14" i="50" s="1"/>
  <c r="S21" i="6"/>
  <c r="G60" i="2" l="1"/>
  <c r="B35" i="50"/>
  <c r="S42" i="6"/>
  <c r="S48" i="6" s="1"/>
  <c r="M42" i="6"/>
  <c r="M48" i="6" s="1"/>
  <c r="S37" i="54"/>
  <c r="S38" i="54" s="1"/>
  <c r="S60" i="54" s="1"/>
  <c r="S66" i="54" s="1"/>
  <c r="S69" i="54" s="1"/>
  <c r="S74" i="54" s="1"/>
  <c r="S76" i="54" s="1"/>
  <c r="S85" i="54" s="1"/>
  <c r="O38" i="54"/>
  <c r="O60" i="54" s="1"/>
  <c r="O66" i="54" s="1"/>
  <c r="O69" i="54" s="1"/>
  <c r="O74" i="54" s="1"/>
  <c r="O76" i="54" s="1"/>
  <c r="O85" i="54" s="1"/>
  <c r="V36" i="2"/>
  <c r="V40" i="2" s="1"/>
  <c r="V43" i="2" s="1"/>
  <c r="V45" i="2" s="1"/>
  <c r="E21" i="6" l="1"/>
  <c r="G61" i="2"/>
  <c r="L36" i="2"/>
  <c r="L40" i="2" s="1"/>
  <c r="K18" i="6" l="1"/>
  <c r="K21" i="6" s="1"/>
  <c r="P40" i="2"/>
  <c r="K55" i="5"/>
  <c r="M55" i="5" s="1"/>
  <c r="M59" i="5" s="1"/>
  <c r="R40" i="2"/>
  <c r="L43" i="2"/>
  <c r="L45" i="2" s="1"/>
  <c r="J40" i="2"/>
  <c r="N36" i="2"/>
  <c r="N40" i="2" s="1"/>
  <c r="N43" i="2" s="1"/>
  <c r="N45" i="2" s="1"/>
  <c r="O24" i="1"/>
  <c r="O16" i="1"/>
  <c r="K16" i="1"/>
  <c r="M16" i="1"/>
  <c r="M24" i="1"/>
  <c r="AH60" i="53" l="1"/>
  <c r="L11" i="19"/>
  <c r="J11" i="19"/>
  <c r="J43" i="2"/>
  <c r="J45" i="2" s="1"/>
  <c r="K59" i="5"/>
  <c r="K62" i="5" s="1"/>
  <c r="M62" i="5" s="1"/>
  <c r="M64" i="5" s="1"/>
  <c r="AM40" i="2"/>
  <c r="AM43" i="2" s="1"/>
  <c r="AM45" i="2" s="1"/>
  <c r="G55" i="5"/>
  <c r="G59" i="5" s="1"/>
  <c r="G62" i="5" s="1"/>
  <c r="G64" i="5" s="1"/>
  <c r="R43" i="2"/>
  <c r="R45" i="2" s="1"/>
  <c r="P43" i="2"/>
  <c r="P45" i="2" s="1"/>
  <c r="G43" i="2"/>
  <c r="G45" i="2" s="1"/>
  <c r="G48" i="2" s="1"/>
  <c r="J49" i="2" s="1"/>
  <c r="S24" i="1"/>
  <c r="O26" i="1"/>
  <c r="M26" i="1"/>
  <c r="S16" i="1"/>
  <c r="G51" i="2" l="1"/>
  <c r="J17" i="19"/>
  <c r="P11" i="19"/>
  <c r="P17" i="19" s="1"/>
  <c r="AJ29" i="53"/>
  <c r="L17" i="19"/>
  <c r="K64" i="5"/>
  <c r="U39" i="1"/>
  <c r="U40" i="1" s="1"/>
  <c r="K32" i="21"/>
  <c r="K31" i="21"/>
  <c r="G14" i="5"/>
  <c r="E14" i="5"/>
  <c r="D17" i="19"/>
  <c r="J29" i="53" s="1"/>
  <c r="O29" i="1"/>
  <c r="O55" i="1" s="1"/>
  <c r="M29" i="1"/>
  <c r="S26" i="1"/>
  <c r="S29" i="1" s="1"/>
  <c r="A82" i="5"/>
  <c r="A81" i="5"/>
  <c r="A76" i="5"/>
  <c r="A75" i="5"/>
  <c r="H23" i="53" l="1"/>
  <c r="H16" i="53"/>
  <c r="BD20" i="53"/>
  <c r="BB17" i="53"/>
  <c r="BB18" i="53" s="1"/>
  <c r="BB20" i="53" s="1"/>
  <c r="J32" i="53"/>
  <c r="J34" i="53" s="1"/>
  <c r="L29" i="53"/>
  <c r="L32" i="53" s="1"/>
  <c r="M55" i="1"/>
  <c r="G33" i="5"/>
  <c r="G35" i="5" s="1"/>
  <c r="G36" i="5" s="1"/>
  <c r="G23" i="5"/>
  <c r="G67" i="5"/>
  <c r="E33" i="5"/>
  <c r="G40" i="5"/>
  <c r="G42" i="5" s="1"/>
  <c r="AH32" i="53"/>
  <c r="AH34" i="53" s="1"/>
  <c r="E67" i="5"/>
  <c r="E23" i="5"/>
  <c r="R23" i="5"/>
  <c r="O23" i="5"/>
  <c r="O24" i="5" s="1"/>
  <c r="I14" i="5"/>
  <c r="J36" i="53" l="1"/>
  <c r="J39" i="53" s="1"/>
  <c r="L17" i="53"/>
  <c r="B26" i="53"/>
  <c r="F23" i="53"/>
  <c r="L16" i="53"/>
  <c r="B18" i="53"/>
  <c r="F16" i="53"/>
  <c r="L23" i="53"/>
  <c r="G24" i="5"/>
  <c r="I24" i="5" s="1"/>
  <c r="E25" i="5"/>
  <c r="I23" i="5"/>
  <c r="I33" i="5"/>
  <c r="E35" i="5"/>
  <c r="E36" i="5" s="1"/>
  <c r="D10" i="46"/>
  <c r="H18" i="53" l="1"/>
  <c r="G36" i="6" s="1"/>
  <c r="L18" i="53"/>
  <c r="F26" i="53"/>
  <c r="E37" i="6" s="1"/>
  <c r="L26" i="53"/>
  <c r="H26" i="53"/>
  <c r="I25" i="5"/>
  <c r="G25" i="5"/>
  <c r="G44" i="5" s="1"/>
  <c r="I35" i="5"/>
  <c r="I36" i="5" s="1"/>
  <c r="H34" i="53" l="1"/>
  <c r="H36" i="53" s="1"/>
  <c r="H39" i="53" s="1"/>
  <c r="G37" i="6"/>
  <c r="K37" i="6" s="1"/>
  <c r="K76" i="1"/>
  <c r="L77" i="1" s="1"/>
  <c r="J75" i="1"/>
  <c r="A20" i="6" l="1"/>
  <c r="K6" i="46" l="1"/>
  <c r="K4" i="46"/>
  <c r="D5" i="43" l="1"/>
  <c r="K10" i="43" l="1"/>
  <c r="E5" i="43" l="1"/>
  <c r="F5" i="43" s="1"/>
  <c r="E24" i="1" l="1"/>
  <c r="K24" i="1"/>
  <c r="K26" i="1" s="1"/>
  <c r="K29" i="1" s="1"/>
  <c r="C22" i="50" l="1"/>
  <c r="E18" i="50"/>
  <c r="E24" i="6" s="1"/>
  <c r="K24" i="6" s="1"/>
  <c r="E22" i="50" l="1"/>
  <c r="K29" i="6" l="1"/>
  <c r="K33" i="6" s="1"/>
  <c r="E29" i="6"/>
  <c r="E33" i="6" s="1"/>
  <c r="B75" i="42"/>
  <c r="B84" i="42"/>
  <c r="B80" i="42"/>
  <c r="E6" i="43" l="1"/>
  <c r="D6" i="43"/>
  <c r="F6" i="43" l="1"/>
  <c r="F7" i="43" l="1"/>
  <c r="G69" i="5" l="1"/>
  <c r="B68" i="42"/>
  <c r="B61" i="42"/>
  <c r="B62" i="42" s="1"/>
  <c r="B76" i="42" l="1"/>
  <c r="B69" i="42" l="1"/>
  <c r="B28" i="42" l="1"/>
  <c r="B27" i="42" l="1"/>
  <c r="B29" i="42" s="1"/>
  <c r="B48" i="42"/>
  <c r="B49" i="42" s="1"/>
  <c r="B9" i="42" l="1"/>
  <c r="B11" i="42" l="1"/>
  <c r="B12" i="42" s="1"/>
  <c r="A3" i="19" l="1"/>
  <c r="A1" i="2"/>
  <c r="A73" i="5"/>
  <c r="A51" i="6" s="1"/>
  <c r="A1" i="19"/>
  <c r="A1" i="5" l="1"/>
  <c r="A1" i="53"/>
  <c r="A1" i="71" s="1"/>
  <c r="B17" i="42"/>
  <c r="A1" i="6" l="1"/>
  <c r="B38" i="42"/>
  <c r="B39" i="42" s="1"/>
  <c r="B33" i="42" l="1"/>
  <c r="B34" i="42" s="1"/>
  <c r="B43" i="42" l="1"/>
  <c r="B44" i="42" s="1"/>
  <c r="B22" i="42"/>
  <c r="E40" i="2"/>
  <c r="E55" i="2" s="1"/>
  <c r="J55" i="2" s="1"/>
  <c r="J57" i="2" l="1"/>
  <c r="E57" i="2"/>
  <c r="E43" i="2"/>
  <c r="E45" i="2" s="1"/>
  <c r="E48" i="2" s="1"/>
  <c r="J48" i="2" s="1"/>
  <c r="J51" i="2" s="1"/>
  <c r="E55" i="5"/>
  <c r="B23" i="42"/>
  <c r="B11" i="19"/>
  <c r="H11" i="19" s="1"/>
  <c r="E59" i="2" l="1"/>
  <c r="J59" i="2" s="1"/>
  <c r="E51" i="2"/>
  <c r="E59" i="5"/>
  <c r="E62" i="5" s="1"/>
  <c r="I55" i="5"/>
  <c r="I59" i="5" s="1"/>
  <c r="B17" i="19"/>
  <c r="D29" i="53" s="1"/>
  <c r="H17" i="19"/>
  <c r="E60" i="2" l="1"/>
  <c r="J60" i="2" s="1"/>
  <c r="J61" i="2" s="1"/>
  <c r="D32" i="53"/>
  <c r="E40" i="5"/>
  <c r="I40" i="5" s="1"/>
  <c r="I42" i="5" s="1"/>
  <c r="I44" i="5" s="1"/>
  <c r="E64" i="5"/>
  <c r="I62" i="5"/>
  <c r="I64" i="5" s="1"/>
  <c r="E61" i="2" l="1"/>
  <c r="B32" i="53"/>
  <c r="B34" i="53" s="1"/>
  <c r="B39" i="53" s="1"/>
  <c r="F29" i="53"/>
  <c r="F32" i="53" s="1"/>
  <c r="E42" i="5"/>
  <c r="E44" i="5" s="1"/>
  <c r="F11" i="53"/>
  <c r="AJ32" i="53"/>
  <c r="AJ39" i="53" l="1"/>
  <c r="AJ34" i="53"/>
  <c r="D34" i="53"/>
  <c r="A65" i="60"/>
  <c r="E26" i="1"/>
  <c r="K15" i="21" l="1"/>
  <c r="K14" i="21"/>
  <c r="T39" i="1"/>
  <c r="T40" i="1" s="1"/>
  <c r="C81" i="1"/>
  <c r="K12" i="52" l="1"/>
  <c r="K13" i="52"/>
  <c r="K14" i="52"/>
  <c r="E69" i="5"/>
  <c r="F17" i="53" l="1"/>
  <c r="F18" i="53" s="1"/>
  <c r="E36" i="6" l="1"/>
  <c r="E39" i="6" s="1"/>
  <c r="F34" i="53"/>
  <c r="A87" i="53"/>
  <c r="K36" i="6" l="1"/>
  <c r="E29" i="1"/>
  <c r="D81" i="1" l="1"/>
  <c r="E55" i="1"/>
  <c r="E42" i="6"/>
  <c r="E48" i="6" s="1"/>
  <c r="E64" i="6" s="1"/>
  <c r="AH39" i="53" l="1"/>
  <c r="B87" i="53" l="1"/>
  <c r="L11" i="53" l="1"/>
  <c r="L34" i="53" l="1"/>
  <c r="L36" i="53" s="1"/>
  <c r="L39" i="53" l="1"/>
  <c r="G29" i="1" s="1"/>
  <c r="T29" i="1" s="1"/>
  <c r="G38" i="6"/>
  <c r="G55" i="1" l="1"/>
  <c r="AW55" i="53"/>
  <c r="K38" i="6"/>
  <c r="K39" i="6" s="1"/>
  <c r="K42" i="6" s="1"/>
  <c r="K48" i="6" s="1"/>
  <c r="K63" i="6" s="1"/>
  <c r="G39" i="6"/>
  <c r="G42" i="6" s="1"/>
  <c r="G48" i="6" s="1"/>
  <c r="G64" i="6" l="1"/>
  <c r="U49" i="6"/>
</calcChain>
</file>

<file path=xl/comments1.xml><?xml version="1.0" encoding="utf-8"?>
<comments xmlns="http://schemas.openxmlformats.org/spreadsheetml/2006/main">
  <authors>
    <author>Rehman Javed</author>
  </authors>
  <commentList>
    <comment ref="C22" authorId="0" shapeId="0">
      <text>
        <r>
          <rPr>
            <b/>
            <sz val="9"/>
            <color indexed="81"/>
            <rFont val="Tahoma"/>
            <family val="2"/>
          </rPr>
          <t>Rehman Javed:</t>
        </r>
        <r>
          <rPr>
            <sz val="9"/>
            <color indexed="81"/>
            <rFont val="Tahoma"/>
            <family val="2"/>
          </rPr>
          <t xml:space="preserve">
Related to Plan I. Full redemption done. Refer to December 20 FS</t>
        </r>
      </text>
    </comment>
    <comment ref="C48" authorId="0" shapeId="0">
      <text>
        <r>
          <rPr>
            <b/>
            <sz val="9"/>
            <color indexed="81"/>
            <rFont val="Tahoma"/>
            <family val="2"/>
          </rPr>
          <t>Rehman Javed:</t>
        </r>
        <r>
          <rPr>
            <sz val="9"/>
            <color indexed="81"/>
            <rFont val="Tahoma"/>
            <family val="2"/>
          </rPr>
          <t xml:space="preserve">
Related to Plan I. Full redemption done. Refer to December 20 FS</t>
        </r>
      </text>
    </comment>
  </commentList>
</comments>
</file>

<file path=xl/sharedStrings.xml><?xml version="1.0" encoding="utf-8"?>
<sst xmlns="http://schemas.openxmlformats.org/spreadsheetml/2006/main" count="2368" uniqueCount="841">
  <si>
    <t>BALANCES WITH BANKS</t>
  </si>
  <si>
    <t>Total</t>
  </si>
  <si>
    <t>Note</t>
  </si>
  <si>
    <t>Rupees in '000</t>
  </si>
  <si>
    <t>Total assets</t>
  </si>
  <si>
    <t>LIABILITIES</t>
  </si>
  <si>
    <t>Accrued expenses and other liabilities</t>
  </si>
  <si>
    <t>Total liabilities</t>
  </si>
  <si>
    <t>NET ASSETS</t>
  </si>
  <si>
    <t>Number of units</t>
  </si>
  <si>
    <t>INCOME</t>
  </si>
  <si>
    <t>Profit on bank deposits</t>
  </si>
  <si>
    <t>EXPENSES</t>
  </si>
  <si>
    <t>Remuneration of the Management Company</t>
  </si>
  <si>
    <t>Auditors' remuneration</t>
  </si>
  <si>
    <t>Taxation</t>
  </si>
  <si>
    <t>Net assets at the end of the period</t>
  </si>
  <si>
    <t>CASH FLOW STATEMENT</t>
  </si>
  <si>
    <t>Investments - net</t>
  </si>
  <si>
    <t>LEGAL STATUS AND NATURE OF BUSINESS</t>
  </si>
  <si>
    <t>BASIS OF PREPARATION</t>
  </si>
  <si>
    <t>SECP ANNUAL FEE</t>
  </si>
  <si>
    <t>TRUSTEE REMUNERATION</t>
  </si>
  <si>
    <t>MANAGEMENT COMPANY REMUNERATION</t>
  </si>
  <si>
    <t>AUDIT FEE PAYABLE</t>
  </si>
  <si>
    <t>FORMATION COST</t>
  </si>
  <si>
    <t>Credit</t>
  </si>
  <si>
    <t>Debit</t>
  </si>
  <si>
    <t>Investments</t>
  </si>
  <si>
    <t>Payable to the Management Company</t>
  </si>
  <si>
    <t>Payable to the Securities and Exchange Commission of Pakistan</t>
  </si>
  <si>
    <t>Sales during the period</t>
  </si>
  <si>
    <t>Purchases during the period</t>
  </si>
  <si>
    <t>Legal and professional charges</t>
  </si>
  <si>
    <t>Printing charges</t>
  </si>
  <si>
    <t>CONTINGENCIES AND COMMITMENTS</t>
  </si>
  <si>
    <t>TAXATION</t>
  </si>
  <si>
    <t>DATE OF AUTHORISATION FOR ISSUE</t>
  </si>
  <si>
    <t>GENERAL</t>
  </si>
  <si>
    <t>AMORTIZATION OF FORMATION COST</t>
  </si>
  <si>
    <t xml:space="preserve">Investments </t>
  </si>
  <si>
    <t>Opening</t>
  </si>
  <si>
    <t>OTHER PAYABLE</t>
  </si>
  <si>
    <t>Balances with banks</t>
  </si>
  <si>
    <t>Level 1</t>
  </si>
  <si>
    <t>Level 2</t>
  </si>
  <si>
    <t>Level 3</t>
  </si>
  <si>
    <t>Receipts from issue of units</t>
  </si>
  <si>
    <t>INVESTMENTS</t>
  </si>
  <si>
    <t>UHF</t>
  </si>
  <si>
    <t>Advances and deposits</t>
  </si>
  <si>
    <t>NUMBER OF UNITS IN ISSUE</t>
  </si>
  <si>
    <t>Closing</t>
  </si>
  <si>
    <t>Profit received on balances with banks</t>
  </si>
  <si>
    <t>Dividend received</t>
  </si>
  <si>
    <t xml:space="preserve">ASSETS </t>
  </si>
  <si>
    <t>Unrealised appreciation on re-measurement of investments classified as</t>
  </si>
  <si>
    <t>financial assets 'at fair value through profit or loss' - net</t>
  </si>
  <si>
    <t>Total income</t>
  </si>
  <si>
    <t>Total expenses</t>
  </si>
  <si>
    <t>Payments against redemption of units</t>
  </si>
  <si>
    <t>Details of the transactions with connected persons during the period are as follows:</t>
  </si>
  <si>
    <t>CASH FLOWS FROM OPERATING ACTIVITIES</t>
  </si>
  <si>
    <t>CASH FLOWS FROM FINANCING ACTIVITIES</t>
  </si>
  <si>
    <t>Preliminary expenses and floatation costs</t>
  </si>
  <si>
    <t>Assets</t>
  </si>
  <si>
    <t>Account Code</t>
  </si>
  <si>
    <t>Amortisation</t>
  </si>
  <si>
    <t>Payable to CDC</t>
  </si>
  <si>
    <t>Income</t>
  </si>
  <si>
    <t>Haram portion</t>
  </si>
  <si>
    <t>Dividend paid</t>
  </si>
  <si>
    <t>Distribution</t>
  </si>
  <si>
    <t>ELEMENT WORKING</t>
  </si>
  <si>
    <t>Issued during the period</t>
  </si>
  <si>
    <t>Redeemed during the period</t>
  </si>
  <si>
    <t>Units</t>
  </si>
  <si>
    <t>Par value</t>
  </si>
  <si>
    <t>Total at par
(Rs. In 000)</t>
  </si>
  <si>
    <t>Actual amount</t>
  </si>
  <si>
    <t>Gain / (loss)</t>
  </si>
  <si>
    <t>Net element income for the period</t>
  </si>
  <si>
    <t>Amount received on issuance of units</t>
  </si>
  <si>
    <t>FAIR VALUE OF FINANCIAL INSTRUMENTS</t>
  </si>
  <si>
    <t>Dividend reinvestment</t>
  </si>
  <si>
    <t>At gross</t>
  </si>
  <si>
    <t>Dividend distributed</t>
  </si>
  <si>
    <t>Tax deduction</t>
  </si>
  <si>
    <t>Sindh sales tax on remuneration of the Management Company</t>
  </si>
  <si>
    <t>ALHAMRA ISLAMIC ACTIVE ALLOCATION FUND</t>
  </si>
  <si>
    <t>CONDENSED INTERIM STATEMENT OF MOVEMENT IN UNIT HOLDERS' FUND (UN-AUDITED)</t>
  </si>
  <si>
    <t>(Un-audited)</t>
  </si>
  <si>
    <t>Payable to MCB Financial Services Limited - Trustee</t>
  </si>
  <si>
    <t>Market
value as a
percentage
of total
investment</t>
  </si>
  <si>
    <t>Market
value as a
percentage
of net
assets</t>
  </si>
  <si>
    <t>Bonus/ Right Shares</t>
  </si>
  <si>
    <t>Market Value</t>
  </si>
  <si>
    <t>Carrying Value</t>
  </si>
  <si>
    <t>010800100001</t>
  </si>
  <si>
    <t>BANK BALANCES - MCB BANK LIMITED - GLOBAL TRANSACTION - SHAHEEN COMPLEX BRANCH</t>
  </si>
  <si>
    <t>010100100021</t>
  </si>
  <si>
    <t>010100100065</t>
  </si>
  <si>
    <t>Bank Balances - Dubai Islamic Bank - Kse Branch</t>
  </si>
  <si>
    <t>010100100074</t>
  </si>
  <si>
    <t>Bank Balances - Bank Islami Pakistan Limited - Kh. Bukhari Branch</t>
  </si>
  <si>
    <t>010300100001</t>
  </si>
  <si>
    <t>INVESTMENT IN EQUITY TRANSACTION  HFT</t>
  </si>
  <si>
    <t>030100100001</t>
  </si>
  <si>
    <t>MANAGEMENT FEE PAYABLE</t>
  </si>
  <si>
    <t>030100200001</t>
  </si>
  <si>
    <t>SALE LOAD PAYABLE</t>
  </si>
  <si>
    <t>030100600001</t>
  </si>
  <si>
    <t>SALES TAX PAYABLE AGAINST MANAGEMENT FEE</t>
  </si>
  <si>
    <t>050600100001</t>
  </si>
  <si>
    <t>AUDIT FEE EXPENSE</t>
  </si>
  <si>
    <t>050600200001</t>
  </si>
  <si>
    <t>LEGAL AND PROFESSIONAL CHARGES</t>
  </si>
  <si>
    <t>050100300001</t>
  </si>
  <si>
    <t>031000700001</t>
  </si>
  <si>
    <t>031001200001</t>
  </si>
  <si>
    <t>PAYABLE TO LEGAL ADVISOR</t>
  </si>
  <si>
    <t>030400100001</t>
  </si>
  <si>
    <t>PAYABLE TO SECP  ANNUAL FEE</t>
  </si>
  <si>
    <t>030200100001</t>
  </si>
  <si>
    <t>TRUSTEE REMUNERATION PAYABLE</t>
  </si>
  <si>
    <t>030100800001</t>
  </si>
  <si>
    <t>Sales Tax Payable On Trustee Fee</t>
  </si>
  <si>
    <t>031001700001</t>
  </si>
  <si>
    <t>PRINTING CHARGES PAYABLE</t>
  </si>
  <si>
    <t>050100100001</t>
  </si>
  <si>
    <t>050100200001</t>
  </si>
  <si>
    <t>050700100001</t>
  </si>
  <si>
    <t>PRINTING OF ACCOUNTS CHARGES</t>
  </si>
  <si>
    <t>050100100002</t>
  </si>
  <si>
    <t>SALES TAX ON MANAGEMENT COMPANY REMUNERATION</t>
  </si>
  <si>
    <t>050100200002</t>
  </si>
  <si>
    <t>Sales Tax On Trustee Fee</t>
  </si>
  <si>
    <t>050800100001</t>
  </si>
  <si>
    <t>031001900001</t>
  </si>
  <si>
    <t>031200100001</t>
  </si>
  <si>
    <t>Back Office Operation Payable</t>
  </si>
  <si>
    <t>031200100002</t>
  </si>
  <si>
    <t>SST on Back Office Operation Payable</t>
  </si>
  <si>
    <t>050100500001</t>
  </si>
  <si>
    <t>Back Office Operation Expenses</t>
  </si>
  <si>
    <t>050100500002</t>
  </si>
  <si>
    <t>SST on Back Office Operation Expenses</t>
  </si>
  <si>
    <t>010601100074</t>
  </si>
  <si>
    <t>Profit Receivable - Bank Islami Pakistan Limited - Kh Bukhari Branch</t>
  </si>
  <si>
    <t>040200100074</t>
  </si>
  <si>
    <t>Profit On - Bank Islami Pakistan Limited - Khayaban Bukhari Branch</t>
  </si>
  <si>
    <t>040400100001</t>
  </si>
  <si>
    <t>ELEMENT OF INCOME - REALIZED</t>
  </si>
  <si>
    <t>030100300001</t>
  </si>
  <si>
    <t>FORMATION COST PAYABLE</t>
  </si>
  <si>
    <t>020100100001</t>
  </si>
  <si>
    <t>ISSUED OF UNITS AGAINST SALE OF UNITS</t>
  </si>
  <si>
    <t>020100300001</t>
  </si>
  <si>
    <t>CONVERSION IN UNITS</t>
  </si>
  <si>
    <t>020200100001</t>
  </si>
  <si>
    <t>ELEMENT OF INCOME  REALIZED</t>
  </si>
  <si>
    <t>Trail Balance</t>
  </si>
  <si>
    <t>Account Name</t>
  </si>
  <si>
    <t>…………………%............................</t>
  </si>
  <si>
    <t>a</t>
  </si>
  <si>
    <t>Sales load payable</t>
  </si>
  <si>
    <t>Profit receivable</t>
  </si>
  <si>
    <t>TB</t>
  </si>
  <si>
    <t>MCB Bank Limited</t>
  </si>
  <si>
    <t>Balance with bank</t>
  </si>
  <si>
    <t>Payable to MCB-Arif Habib Savings and Investments Limited</t>
  </si>
  <si>
    <t xml:space="preserve">  - Management Company</t>
  </si>
  <si>
    <t>Remove payables</t>
  </si>
  <si>
    <t>allocated till PNL</t>
  </si>
  <si>
    <t>Not all payable to AMC</t>
  </si>
  <si>
    <t>Allocated expenses</t>
  </si>
  <si>
    <t>Sales tax on allocated expenses is not shown here</t>
  </si>
  <si>
    <t>MCB Financial Services Limited - Trustee</t>
  </si>
  <si>
    <t>For the period from December 29, 2016 to December 31, 2016</t>
  </si>
  <si>
    <t>Other receivable</t>
  </si>
  <si>
    <t>OLD</t>
  </si>
  <si>
    <t>Amounts outstanding as at the period end:</t>
  </si>
  <si>
    <t>Sindh sales tax on remuneration of the Trustee</t>
  </si>
  <si>
    <t>Allocated expense (including indirect taxes)</t>
  </si>
  <si>
    <t>Remuneration of the trustee</t>
  </si>
  <si>
    <t>Sales tax on remuneration</t>
  </si>
  <si>
    <t>Sales tax on remuneration of the Trustee</t>
  </si>
  <si>
    <t>For the half year ended December 31, 2017</t>
  </si>
  <si>
    <t>For the period from  December 29, 2016 to December 31, 2016</t>
  </si>
  <si>
    <t>--------------------------------------------------------------------------------------------------------------Rupees in '000--------------------------------------------------------------------------------------------------------------</t>
  </si>
  <si>
    <t>For the Half Year Ended December 31, 2017</t>
  </si>
  <si>
    <t>For the Quarter Ended December 31, 2017</t>
  </si>
  <si>
    <t>--------------------------------------------------------------------------------Rupees in '000--------------------------------------------------------------------------------</t>
  </si>
  <si>
    <t>FOR THE HALF YEAR ENDED DECEMBER 31, 2017</t>
  </si>
  <si>
    <t>Un Audited</t>
  </si>
  <si>
    <t>AIAAP - I</t>
  </si>
  <si>
    <t>AIAAP - II</t>
  </si>
  <si>
    <t xml:space="preserve">At fair value through profit or loss - held for trading </t>
  </si>
  <si>
    <t>Allocation Plan I - Units of open end mutual funds (related party)</t>
  </si>
  <si>
    <t>Alhamra Islamic Stock Fund</t>
  </si>
  <si>
    <t>Alhamra Islamic Income Fund</t>
  </si>
  <si>
    <t>Allocation Plan II - Units of open end mutual funds (related party)</t>
  </si>
  <si>
    <t>Name of the fund</t>
  </si>
  <si>
    <t>Others</t>
  </si>
  <si>
    <t>Payable to legal advisor</t>
  </si>
  <si>
    <t>For the half year / period ended December 31, 2017</t>
  </si>
  <si>
    <t>Management remuneration payable</t>
  </si>
  <si>
    <t>Sindh sales tax payable on management remuneration</t>
  </si>
  <si>
    <t>Preliminary expenses and floatation costs payable</t>
  </si>
  <si>
    <t>Payable against allocated expenses</t>
  </si>
  <si>
    <t>MCB Employees Pension Fund</t>
  </si>
  <si>
    <t>Management Company</t>
  </si>
  <si>
    <t>010100100060</t>
  </si>
  <si>
    <t>Bank Balances - United Bank Limited - Ameen Branch</t>
  </si>
  <si>
    <t>010100100068</t>
  </si>
  <si>
    <t>Bank Balances - Askari Bank Limited - Garden Town Lahore Branch</t>
  </si>
  <si>
    <t>010100100089</t>
  </si>
  <si>
    <t>Bank Balances - Bank Islami Pakistan Limited ( Gulshan.E.Maymar )</t>
  </si>
  <si>
    <t>010100100092</t>
  </si>
  <si>
    <t>Bank Balances - Bank Al Habib Limited - Shahra-E-Faisal Branch</t>
  </si>
  <si>
    <t>010100100101</t>
  </si>
  <si>
    <t>Bank Balances - Bank Islami Pakistan Limited - Khalid Bin Waleed Branch</t>
  </si>
  <si>
    <t>010300100002</t>
  </si>
  <si>
    <t>EQUITY TRANSACTION  APPRECIATION / DIMINUTION  HFT</t>
  </si>
  <si>
    <t>010400100001</t>
  </si>
  <si>
    <t>RECEIVABLE AGAINST SALE OF UNITS</t>
  </si>
  <si>
    <t>010500100001</t>
  </si>
  <si>
    <t>RECEIVABLE AGAINST SALE  OF EQUITY SECURITIES</t>
  </si>
  <si>
    <t>010601100040</t>
  </si>
  <si>
    <t>Profit Receivable - Dubai Islamic Bank - Kse Branch</t>
  </si>
  <si>
    <t>010601100088</t>
  </si>
  <si>
    <t>Profit Receivable - Bank Islami Pakistan Limited (Gulshan.E.Maymar)</t>
  </si>
  <si>
    <t>010601100096</t>
  </si>
  <si>
    <t>Profit Receivable - Bank Islami Pakistan Limited - Khalid Bin Waleed Branch</t>
  </si>
  <si>
    <t>010700300001</t>
  </si>
  <si>
    <t>ADVANCES AGAINST TAX DEDUCTED AGAINST BANK PROFIT</t>
  </si>
  <si>
    <t>010700700009</t>
  </si>
  <si>
    <t>Prepayment Of Psx Against Annual Listing Fee</t>
  </si>
  <si>
    <t>010800100002</t>
  </si>
  <si>
    <t>AMORTISATION OF FORMATION COST</t>
  </si>
  <si>
    <t>010900200001</t>
  </si>
  <si>
    <t>OTHER RECEIVABLE</t>
  </si>
  <si>
    <t>020100100002</t>
  </si>
  <si>
    <t>ISSUED OF ADDITIONAL UNITS</t>
  </si>
  <si>
    <t>020100200001</t>
  </si>
  <si>
    <t>REDEMPTION OF UNITS  NORMAL</t>
  </si>
  <si>
    <t>020200200001</t>
  </si>
  <si>
    <t>ELEMENT OF INCOME  UNREALIZED</t>
  </si>
  <si>
    <t>020500100001</t>
  </si>
  <si>
    <t>BALANCE ACCOUNT</t>
  </si>
  <si>
    <t>030500100001</t>
  </si>
  <si>
    <t>PAYABLE AGAINST PURCHASE OF EQUITY SECURITIES</t>
  </si>
  <si>
    <t>030700100001</t>
  </si>
  <si>
    <t>PAYABLE AGAINST REDEMPTION OF UNITS</t>
  </si>
  <si>
    <t>030900100001</t>
  </si>
  <si>
    <t>DIVIDEND PAYABLE</t>
  </si>
  <si>
    <t>031000600001</t>
  </si>
  <si>
    <t>WORKER'S WELFARE FUND PAYABLE</t>
  </si>
  <si>
    <t>040100100001</t>
  </si>
  <si>
    <t>CAPITAL GAIN / (LOSS) ON SALE OF EQUITY SECURITIES</t>
  </si>
  <si>
    <t>040101200001</t>
  </si>
  <si>
    <t>URG / LOSS HFT EQUITY INVESTMENTS</t>
  </si>
  <si>
    <t>040200100041</t>
  </si>
  <si>
    <t>Profit On - Dubai Islamic Bank - Kse Branch</t>
  </si>
  <si>
    <t>040200100068</t>
  </si>
  <si>
    <t>Profit On - Askari Bank Limited - Garden Town Lahore Branch</t>
  </si>
  <si>
    <t>040200100089</t>
  </si>
  <si>
    <t>Profit On - Bank Islami Pakistan Limited (Gulshan.E.Maymar)</t>
  </si>
  <si>
    <t>040200100097</t>
  </si>
  <si>
    <t>Profit On - Bank Islami Pakistan Limited - Khalid Bin Waleed Branch</t>
  </si>
  <si>
    <t>040300400001</t>
  </si>
  <si>
    <t>Back End Load Income</t>
  </si>
  <si>
    <t>040400200001</t>
  </si>
  <si>
    <t>ELEMENT OF INCOME - UNREALIZED</t>
  </si>
  <si>
    <t>050600300009</t>
  </si>
  <si>
    <t>Fee &amp; Subscription Annual Listing Fee Psx</t>
  </si>
  <si>
    <t>051000100002</t>
  </si>
  <si>
    <t>BANK CHARGES - ASKARI BANK LIMITED</t>
  </si>
  <si>
    <t>051000100004</t>
  </si>
  <si>
    <t>BANK CHARGES - BANK ISLAMI PAKISTAN LIMITED</t>
  </si>
  <si>
    <t>051000100010</t>
  </si>
  <si>
    <t>BANK CHARGES - MCB BANK LIMITED</t>
  </si>
  <si>
    <t>051000100018</t>
  </si>
  <si>
    <t>Bank Charges - Dubai Islamic Bank Pakistan Limited</t>
  </si>
  <si>
    <t>Rupees</t>
  </si>
  <si>
    <t>Rupees (000's)</t>
  </si>
  <si>
    <t>Settlement and bank charges</t>
  </si>
  <si>
    <t>Listing fee</t>
  </si>
  <si>
    <t>Net assets at the beginning of the period</t>
  </si>
  <si>
    <t>Amount paid on redemption of units</t>
  </si>
  <si>
    <t>CASH FLOW WORKING</t>
  </si>
  <si>
    <t>Difference</t>
  </si>
  <si>
    <t>---------------- (Rupees in '000) ----------------</t>
  </si>
  <si>
    <t>ASSETS</t>
  </si>
  <si>
    <t>Investment balance</t>
  </si>
  <si>
    <t>Less Closing Balance</t>
  </si>
  <si>
    <t>Add Unrealized gain/(loss)</t>
  </si>
  <si>
    <t>Profit Received</t>
  </si>
  <si>
    <t>of units issued less those in units redeemed - net</t>
  </si>
  <si>
    <t>Element of income and capital gains included in the prices</t>
  </si>
  <si>
    <t>Company</t>
  </si>
  <si>
    <r>
      <t xml:space="preserve">Outstanding </t>
    </r>
    <r>
      <rPr>
        <b/>
        <sz val="8"/>
        <rFont val="Arial"/>
        <family val="2"/>
      </rPr>
      <t>XXX</t>
    </r>
    <r>
      <rPr>
        <sz val="8"/>
        <rFont val="Arial"/>
        <family val="2"/>
      </rPr>
      <t xml:space="preserve"> units (June 30, 2017: 71,103,335</t>
    </r>
  </si>
  <si>
    <t>and 2,029,221 units)</t>
  </si>
  <si>
    <t>Allocation of net (loss) / income for the period</t>
  </si>
  <si>
    <t>Net (loss) / income for the period after taxation</t>
  </si>
  <si>
    <t>Income already paid on units redeemed</t>
  </si>
  <si>
    <t>- Relating to capital gains</t>
  </si>
  <si>
    <t>- Excluding capital gains</t>
  </si>
  <si>
    <t>Casting out in quarter accounts</t>
  </si>
  <si>
    <t xml:space="preserve"> Actual Proceeds on Issue </t>
  </si>
  <si>
    <t xml:space="preserve"> Actual Proceeds on Redemption </t>
  </si>
  <si>
    <t>Total comprehensive (loss) / income for the period</t>
  </si>
  <si>
    <t>Distribution during the period</t>
  </si>
  <si>
    <t>Net (loss) / income for the period less distribution</t>
  </si>
  <si>
    <t>Undistributed income brought forward</t>
  </si>
  <si>
    <t>- Realised</t>
  </si>
  <si>
    <t>- Unrealised</t>
  </si>
  <si>
    <t>Accounting (loss) / income available for distribution</t>
  </si>
  <si>
    <t>ISSUE UNITS</t>
  </si>
  <si>
    <t>Redemption</t>
  </si>
  <si>
    <t>amount</t>
  </si>
  <si>
    <t>units</t>
  </si>
  <si>
    <t>PLAN1</t>
  </si>
  <si>
    <t>PLAN2</t>
  </si>
  <si>
    <t>key management personel</t>
  </si>
  <si>
    <t>plan 1</t>
  </si>
  <si>
    <t>Check</t>
  </si>
  <si>
    <t>5.1.1</t>
  </si>
  <si>
    <t>5.1.2</t>
  </si>
  <si>
    <t>BS Check</t>
  </si>
  <si>
    <t>Income from PnL (Half year December 2017)</t>
  </si>
  <si>
    <t>Preliminary and Floatation Costs</t>
  </si>
  <si>
    <t>Amortisation of preliminary expenses</t>
  </si>
  <si>
    <t>Net (loss) / income from operating activities</t>
  </si>
  <si>
    <t>Net (loss) / income for the period before taxation</t>
  </si>
  <si>
    <t>Accounting income available for distribution</t>
  </si>
  <si>
    <t xml:space="preserve">   - Element of loss</t>
  </si>
  <si>
    <t xml:space="preserve">   Plan 1: 542,264</t>
  </si>
  <si>
    <t xml:space="preserve">   Plan 2: 34,324</t>
  </si>
  <si>
    <t>Unit Holders' Fund</t>
  </si>
  <si>
    <t>Alhamra Islamic Active Allocation Plan I</t>
  </si>
  <si>
    <t>Alhamra Islamic Active Allocation Plan II</t>
  </si>
  <si>
    <t>--------------------------------Rupees in '000---------------------------------</t>
  </si>
  <si>
    <t>MCB Arif Habib Savings and Investments - Management Company</t>
  </si>
  <si>
    <t>Bank charges</t>
  </si>
  <si>
    <t>MCB - Arif Habib Savings and Investment Limited - Management Company</t>
  </si>
  <si>
    <t xml:space="preserve">   - Capital value*</t>
  </si>
  <si>
    <t xml:space="preserve">   - Amount paid out of element of income</t>
  </si>
  <si>
    <t xml:space="preserve">   - Adjustment on units as element of income</t>
  </si>
  <si>
    <t>Issuance of units in current period</t>
  </si>
  <si>
    <t>Issuance of units in prior year</t>
  </si>
  <si>
    <t>Redemption of units in prior period</t>
  </si>
  <si>
    <t>Redemption of units in current period</t>
  </si>
  <si>
    <t xml:space="preserve">   AIAAP-I : 8,763,571 units</t>
  </si>
  <si>
    <t xml:space="preserve">   AIAAP-II : nil</t>
  </si>
  <si>
    <t xml:space="preserve">   AIAAP-I : 107,206 units</t>
  </si>
  <si>
    <t xml:space="preserve">   AIAAP-II : 7,682,236 units</t>
  </si>
  <si>
    <t xml:space="preserve">   AIAAP-I : nil</t>
  </si>
  <si>
    <t xml:space="preserve">   AIAAP-I : 542,264 units</t>
  </si>
  <si>
    <t xml:space="preserve">   AIAAP-II : 34,324 units</t>
  </si>
  <si>
    <t>Undistributed (loss) / income carried forward</t>
  </si>
  <si>
    <t>(Rupees)</t>
  </si>
  <si>
    <t>Net assets value per unit at beginning of the period</t>
  </si>
  <si>
    <t>Net assets value per unit at end of the period</t>
  </si>
  <si>
    <t>*At net asset value per unit at the beginning of the period</t>
  </si>
  <si>
    <t>current</t>
  </si>
  <si>
    <t>last year</t>
  </si>
  <si>
    <t>Capital loss on sale of investments - net</t>
  </si>
  <si>
    <t>Remuneration of the Trustee</t>
  </si>
  <si>
    <t>Associated companies / undertakings</t>
  </si>
  <si>
    <t>Issued for cash / conversion in / transfer in</t>
  </si>
  <si>
    <t>-------(Number of units)--------</t>
  </si>
  <si>
    <t>Redeemed / conversion out / transfer out</t>
  </si>
  <si>
    <t xml:space="preserve">-------------------------------------- Half year ended December 31, 2017 (Un-audited)-------------------------------------- </t>
  </si>
  <si>
    <t>---------(Rupees in '000)---------</t>
  </si>
  <si>
    <t>Element of Income</t>
  </si>
  <si>
    <t>Contingent load</t>
  </si>
  <si>
    <t>To be added here</t>
  </si>
  <si>
    <t>12.1.1</t>
  </si>
  <si>
    <t>12.1.2</t>
  </si>
  <si>
    <t>Capital Value</t>
  </si>
  <si>
    <t>Undistributed income</t>
  </si>
  <si>
    <t>CHECK</t>
  </si>
  <si>
    <t>Unrealised (diminution) / appreciation on re-measurement</t>
  </si>
  <si>
    <t xml:space="preserve">of investments classified as 'at fair value through </t>
  </si>
  <si>
    <t>profit or loss' - net</t>
  </si>
  <si>
    <t xml:space="preserve">Sindh sales tax on remuneration of the Management </t>
  </si>
  <si>
    <t xml:space="preserve">Annual fee to Securities and Exchange Commission </t>
  </si>
  <si>
    <t>of Pakistan (SECP)</t>
  </si>
  <si>
    <t xml:space="preserve">Amortisation of preliminary expenses and </t>
  </si>
  <si>
    <t>floatation costs</t>
  </si>
  <si>
    <t>Element of income / (loss) and capital gains / (losses)</t>
  </si>
  <si>
    <t xml:space="preserve">included in the prices of units issued less those in </t>
  </si>
  <si>
    <t>units redeemed - net</t>
  </si>
  <si>
    <t>NET ASSET VALUE PER UNIT</t>
  </si>
  <si>
    <t>Unrealised (losses) / gains on AFS investment</t>
  </si>
  <si>
    <t>Client Figure in TB</t>
  </si>
  <si>
    <t>differential entry in TB</t>
  </si>
  <si>
    <t>Provision against Sindh Workers' Welfare Fund</t>
  </si>
  <si>
    <t>(Losses) / earnings per unit</t>
  </si>
  <si>
    <t>Under Sealed Cover</t>
  </si>
  <si>
    <t>Form 7</t>
  </si>
  <si>
    <t>The General Manager</t>
  </si>
  <si>
    <t>Pakistan Stock Exchange Limited,</t>
  </si>
  <si>
    <t>Stock Exchange Building,</t>
  </si>
  <si>
    <t>Stock Exchange Road,</t>
  </si>
  <si>
    <t>Karachi.</t>
  </si>
  <si>
    <t>Subject:</t>
  </si>
  <si>
    <t>Financial results for the Half Year ended December 31 , 2017</t>
  </si>
  <si>
    <t>Dear Sir,</t>
  </si>
  <si>
    <t>Other comprehensive income</t>
  </si>
  <si>
    <t xml:space="preserve">Items that may be reclassified subsequently to income statement </t>
  </si>
  <si>
    <t xml:space="preserve">Net unrealised appreciation / (diminution) on re-measurement of </t>
  </si>
  <si>
    <t>investments classified as 'available-for-sale'</t>
  </si>
  <si>
    <t>Earnings per unit (EPU) is not disclosed as the management is of the opinion that calculation of weighted average number of units is impracticable.</t>
  </si>
  <si>
    <t>We will be sending you the requisite number of copies of printed accounts for distribution amongst the members of exchange.</t>
  </si>
  <si>
    <t>Yours truly,</t>
  </si>
  <si>
    <t>Muhammad Asif Mehdi Rizvi</t>
  </si>
  <si>
    <t>Company Secretary</t>
  </si>
  <si>
    <t>Total comprehensive (Loss) / income for the period</t>
  </si>
  <si>
    <t>We have to inform you that the Board of Directors of MCB-Arif Habib Savings &amp; Investments Limited the management company of Alhamra Islamic Active Allocation Fund  in their meeting held at MCB Tower, Karachi, on Friday, February 23, 2018 at 3:30 p.m, approved the financial results of Alhamra Islamic Active Allocation Fund  for the half year ended December 31, 2017 as follows:</t>
  </si>
  <si>
    <t>Other income</t>
  </si>
  <si>
    <t>June 30, 2018</t>
  </si>
  <si>
    <t>As at July 1, 2018</t>
  </si>
  <si>
    <t>As at December 31,2018</t>
  </si>
  <si>
    <t>Balances as at December 31, 2018</t>
  </si>
  <si>
    <t>Total as at December 31, 2018</t>
  </si>
  <si>
    <t>Total as at June 30, 2018</t>
  </si>
  <si>
    <t>Unrealised appreciation/(diminution) as at December 31, 2018</t>
  </si>
  <si>
    <t>Current Account</t>
  </si>
  <si>
    <t>Saving Account</t>
  </si>
  <si>
    <t>Profit Receivable</t>
  </si>
  <si>
    <t xml:space="preserve">Prepayment </t>
  </si>
  <si>
    <t>010700700008</t>
  </si>
  <si>
    <t>Prepayment Of Legal Charges</t>
  </si>
  <si>
    <t>Capital</t>
  </si>
  <si>
    <t>ISSUED OF UNITS AGAINST SALE OF UNITS - Net</t>
  </si>
  <si>
    <t>Liabilities</t>
  </si>
  <si>
    <t>020100400001</t>
  </si>
  <si>
    <t>CONVERSION OUT UNITS</t>
  </si>
  <si>
    <t xml:space="preserve">SALES TAX PAYABLE </t>
  </si>
  <si>
    <t>DIVIDEND INCOME ON FIXED INCOME MUTUAL FUNDS</t>
  </si>
  <si>
    <t>Profit on bank Deposites</t>
  </si>
  <si>
    <t>ELEMENT OF INCOME - net</t>
  </si>
  <si>
    <t>Expenses</t>
  </si>
  <si>
    <t>TAXATIONWORKERS WELFARE FUND (WWF)</t>
  </si>
  <si>
    <t>OUT OF POCKET EXPENSES</t>
  </si>
  <si>
    <t xml:space="preserve">BANK CHARGES </t>
  </si>
  <si>
    <t>050600100002</t>
  </si>
  <si>
    <t>Profit Receivable on Bank deposites</t>
  </si>
  <si>
    <t>Prepayments</t>
  </si>
  <si>
    <t>ELEMENT OF INCOME  - net</t>
  </si>
  <si>
    <t>UNAPPROPRIATED INCOME</t>
  </si>
  <si>
    <t>020300100001</t>
  </si>
  <si>
    <t>WITHHOLDING TAX PAYABLE  CGT U/S 37A</t>
  </si>
  <si>
    <t>031000800001</t>
  </si>
  <si>
    <t>Profit On Bank deposites</t>
  </si>
  <si>
    <t>Sindh sales tax payable on Trustee remuneration</t>
  </si>
  <si>
    <t>The following table shows financial instruments recognized at fair value, analyzed between those whose fair value is based on:</t>
  </si>
  <si>
    <t>Level 1:</t>
  </si>
  <si>
    <t>quoted prices in active markets for identical assets or liabilities;</t>
  </si>
  <si>
    <t>Level 2:</t>
  </si>
  <si>
    <t>those involving inputs other than quoted prices included in Level 1 that are observable for the asset or liability, either directly (as prices) or indirectly (derived from prices); and</t>
  </si>
  <si>
    <t>Level 3:</t>
  </si>
  <si>
    <t>those with inputs for the asset or liability that are not based on observable market data (unobservable inputs).</t>
  </si>
  <si>
    <t>Carrying amount</t>
  </si>
  <si>
    <t>Fair value</t>
  </si>
  <si>
    <t xml:space="preserve">Other Financial Liabilities </t>
  </si>
  <si>
    <t>Financial assets measured at fair value</t>
  </si>
  <si>
    <t>Financial assets not measured at fair value</t>
  </si>
  <si>
    <t>Bank balances</t>
  </si>
  <si>
    <t>Financial liabilities not measured at fair value</t>
  </si>
  <si>
    <t>Accrued and other liabilities</t>
  </si>
  <si>
    <t>------------------------------------- (Rupees) -------------------------------------</t>
  </si>
  <si>
    <t>Bank balances and term deposit receipts</t>
  </si>
  <si>
    <t>Financial Liabilities  not measured at fair value</t>
  </si>
  <si>
    <t>During the period ended December 31, 2018, there were no transfers between level 1 and level 2 fair value measurements, and no transfer into and out of level 3 fair value measurements.</t>
  </si>
  <si>
    <t>Al Hamra Islamic Active Allocation Plan II</t>
  </si>
  <si>
    <t>As at December 31, 2018</t>
  </si>
  <si>
    <t>As at July 01, 2018</t>
  </si>
  <si>
    <t xml:space="preserve">-------------------------------------- Half year ended December 31, 2018 (Un-audited)-------------------------------------- </t>
  </si>
  <si>
    <t>As at 
July 01, 2018</t>
  </si>
  <si>
    <t>Directors and key management personnel of the</t>
  </si>
  <si>
    <t>Mandate Under dicretionary portfolio</t>
  </si>
  <si>
    <t>Unit holders holding 10% or more units</t>
  </si>
  <si>
    <t>Open ended mutual funds</t>
  </si>
  <si>
    <t>p1</t>
  </si>
  <si>
    <t>fund report</t>
  </si>
  <si>
    <t>ex nav</t>
  </si>
  <si>
    <t>p2</t>
  </si>
  <si>
    <t>other incoem</t>
  </si>
  <si>
    <t>1.1</t>
  </si>
  <si>
    <t>1.5</t>
  </si>
  <si>
    <t>1.6</t>
  </si>
  <si>
    <t>Related parties / connected persons of the Fund include the Management Company, other collective investment schemes managed by the Management Company, MCB Bank Limited being the Holding Company of the Management Company, the Trustee, directors, key management personnel and other associated undertakings and connected persons. Connected persons also include any person beneficially owing directly or indirectly 10% or more of the units in the issue / net assets of the Fund.</t>
  </si>
  <si>
    <t>Transactions with connected persons essentially comprise sale and redemption of units, fee on account of managing the affairs of the Fund, other charges, sale and purchase of investments and distribution payments to connected persons. The transactions with connected persons are in the normal course of business, at contracted rates and at terms determined in accordance with market rates.</t>
  </si>
  <si>
    <t>Remuneration payable to the Management Company is determined in accordance with the provision of the NBFC Regulations and constitutive documents of the Fund respectively.</t>
  </si>
  <si>
    <t xml:space="preserve">At
 amortised cost </t>
  </si>
  <si>
    <t>The Fund has not disclosed the fair values for these financial assets and financial liabilities, as these are either short term in nature or repriced periodically. Therefore, their carrying amounts are a reasonable approximation of fair value.</t>
  </si>
  <si>
    <t>Contingencies and Commitments</t>
  </si>
  <si>
    <r>
      <t xml:space="preserve">Outstanding </t>
    </r>
    <r>
      <rPr>
        <b/>
        <sz val="11"/>
        <rFont val="Arial"/>
        <family val="2"/>
      </rPr>
      <t>XXX</t>
    </r>
    <r>
      <rPr>
        <sz val="11"/>
        <rFont val="Arial"/>
        <family val="2"/>
      </rPr>
      <t xml:space="preserve"> units (June 30, 2017: 71,103,335</t>
    </r>
  </si>
  <si>
    <t>At fair value through profit or loss</t>
  </si>
  <si>
    <t xml:space="preserve">Other financial liabilities </t>
  </si>
  <si>
    <t>'-------------------------------------------------------------------------------------------- (Rupees) ---------------------------------------------------------------------------------------------------------</t>
  </si>
  <si>
    <t>TOTAL EXPENSE RATIO</t>
  </si>
  <si>
    <t>Purchased during the period</t>
  </si>
  <si>
    <t>Redemption during the period</t>
  </si>
  <si>
    <t>Unrealised (loss) / gain</t>
  </si>
  <si>
    <t>5.</t>
  </si>
  <si>
    <t>- Units of open-end mutual funds</t>
  </si>
  <si>
    <t>Units of open-end mutual funds</t>
  </si>
  <si>
    <t>Alhamra Islamic Active Allocation Plan - I</t>
  </si>
  <si>
    <t>Alhamra Islamic Active Allocation Plan - II</t>
  </si>
  <si>
    <t>6.</t>
  </si>
  <si>
    <t>In saving accounts</t>
  </si>
  <si>
    <t>ACCRUED EXPENSES AND OTHER LIABILITIES</t>
  </si>
  <si>
    <t>Provision for Sindh Workers' Welfare Fund (SWWF)</t>
  </si>
  <si>
    <t>--- (Number of units) ---</t>
  </si>
  <si>
    <t>------- (Rupees) -------</t>
  </si>
  <si>
    <t>Director</t>
  </si>
  <si>
    <t>______________________</t>
  </si>
  <si>
    <t>___________</t>
  </si>
  <si>
    <t>Chief Financial Officer</t>
  </si>
  <si>
    <t>____________________</t>
  </si>
  <si>
    <t xml:space="preserve"> Chief Executive Officer</t>
  </si>
  <si>
    <t>Figures have been rounded off to the nearest thousand rupees unless otherwise stated.</t>
  </si>
  <si>
    <t>For MCB-Arif Habib Savings and Investments Limited</t>
  </si>
  <si>
    <t>(Management Company)</t>
  </si>
  <si>
    <t>_________</t>
  </si>
  <si>
    <t xml:space="preserve">  Chief Executive Officer</t>
  </si>
  <si>
    <t>TRANSACTIONS AND BALANCES OUTSTANDING WITH CONNECTED PERSONS / OTHER RELATED PARTIES</t>
  </si>
  <si>
    <t>Group / associated companies</t>
  </si>
  <si>
    <t>--------------------- (Number of units) ---------------------</t>
  </si>
  <si>
    <t>--------------------- (Rupees in '000) ---------------------</t>
  </si>
  <si>
    <t>MCB Bank Limited - Group / associated company</t>
  </si>
  <si>
    <t>In current accounts</t>
  </si>
  <si>
    <t>Balances with bank - current account</t>
  </si>
  <si>
    <t>1.</t>
  </si>
  <si>
    <t>IFRS 13 - 'Fair Value Measurement' establishes a single source of guidance under IFRS for all fair value measurements and disclosures about fair value measurement where such measurements are required as permitted by other IFRSs. It defines fair value as the price that would be received to sell an asset or paid to transfer a liability in an orderly transaction between market participants at the measurement date (i.e. an exit price).</t>
  </si>
  <si>
    <t>Financial assets which are tradable in an open market are revalued at the market prices prevailing on the balance sheet date. The estimated fair value of all other financial assets and liabilities is considered not significantly different from book value.</t>
  </si>
  <si>
    <t>Fair values of investment in mutual funds is valued on the basis of closing net asset value as announced by the respective Asset Management Company.</t>
  </si>
  <si>
    <t>Quarter ended December 31, 2018</t>
  </si>
  <si>
    <t>Quarter ended December 31, 2017</t>
  </si>
  <si>
    <t>Sindh sales tax on remuneration of the</t>
  </si>
  <si>
    <t>Accounting income available for distribution:</t>
  </si>
  <si>
    <t>Adjustments for non cash and other items:</t>
  </si>
  <si>
    <t>investments at fair value through profit or loss</t>
  </si>
  <si>
    <t>Alhamra Islamic Active
Allocation Plan - II</t>
  </si>
  <si>
    <t>Alhamra Islamic Active
Allocation Plan - I</t>
  </si>
  <si>
    <t>-- (Rupees) --</t>
  </si>
  <si>
    <t>- Element of income</t>
  </si>
  <si>
    <t>[Management Company]</t>
  </si>
  <si>
    <t>------------------------------------ (Rupees in '000) ------------------------------------</t>
  </si>
  <si>
    <t>Dividend income</t>
  </si>
  <si>
    <t xml:space="preserve">Other comprehensive </t>
  </si>
  <si>
    <t>------------------------------------------ (Rupees in '000) ------------------------------------------</t>
  </si>
  <si>
    <t xml:space="preserve">Net (decrease) / increase in cash and cash </t>
  </si>
  <si>
    <t xml:space="preserve">Payable to the Securities and Exchange </t>
  </si>
  <si>
    <t>Advance, deposits and other receivables</t>
  </si>
  <si>
    <t xml:space="preserve">Cash and cash equivalents </t>
  </si>
  <si>
    <t>-</t>
  </si>
  <si>
    <t>----------------------- (Rupees in '000) -----------------------</t>
  </si>
  <si>
    <t>As at December 31, 2018 and June 30, 2018, the Fund held the following instruments measured at fair values:</t>
  </si>
  <si>
    <t>The Fund has not disclosed the fair values of other financial assets and financial liabilities, as these are either short term in nature or repriced periodically. Therefore, their carrying amounts are a reasonable approximation of their fair values.</t>
  </si>
  <si>
    <t>13.1</t>
  </si>
  <si>
    <t>Mandate Under discretionary portfolio</t>
  </si>
  <si>
    <t>PRELIMINARY EXPENSES AND FLOATATION COSTS</t>
  </si>
  <si>
    <t>Opening balance</t>
  </si>
  <si>
    <t>Closing balance</t>
  </si>
  <si>
    <t xml:space="preserve">Preliminary expenses and floatation costs represent expenditure incurred prior to the commencement of operations of the Fund. These costs are being amortised over a period of two years in accordance with the requirements set out in the Trust Deed of the Fund and the Non-Banking Finance companies and Notified Entities Regulation, 2008. </t>
  </si>
  <si>
    <t>June 30, 2019</t>
  </si>
  <si>
    <t>Trustee remuneration payable</t>
  </si>
  <si>
    <t>Total units in issue at the beginning of the year</t>
  </si>
  <si>
    <t>Total units in issue as at June 30, 2019</t>
  </si>
  <si>
    <t>Plan I</t>
  </si>
  <si>
    <t>Plan II</t>
  </si>
  <si>
    <t>Chief Executive Officer</t>
  </si>
  <si>
    <t>1.2</t>
  </si>
  <si>
    <t>1.3</t>
  </si>
  <si>
    <t>The Management Company of the Fund has been licensed to act as an Asset Management Company under the NBFC Rules through a certificate of registration issued by the SECP. The registered office of the Management Company is situated at 8th Floor, Techno City Corporate Tower, Hasrat Mohani Road, Karachi.</t>
  </si>
  <si>
    <t>1.4</t>
  </si>
  <si>
    <t>Functional and presentation currency</t>
  </si>
  <si>
    <t>&lt;&lt;&lt; Start Changes from here</t>
  </si>
  <si>
    <t>NOTES TO THE FINANCIAL STATEMENTS (AUDITED)</t>
  </si>
  <si>
    <t>7.</t>
  </si>
  <si>
    <t>20.1</t>
  </si>
  <si>
    <t>Details of transactions and balances at year end with related parties / connected persons are as follows:</t>
  </si>
  <si>
    <t>Balances outstanding at year end:</t>
  </si>
  <si>
    <t>for the year after taxation</t>
  </si>
  <si>
    <t>income for the year</t>
  </si>
  <si>
    <t>equivalents during the year</t>
  </si>
  <si>
    <t>at the beginning of the year</t>
  </si>
  <si>
    <t>at the end of the year</t>
  </si>
  <si>
    <t>Distribution during the year</t>
  </si>
  <si>
    <t>Net assets at end of the year</t>
  </si>
  <si>
    <t>Net loss for the year</t>
  </si>
  <si>
    <t>Net assets value per unit at beginning of the year</t>
  </si>
  <si>
    <t>Net assets value per unit at end of the year</t>
  </si>
  <si>
    <t>Available for sale</t>
  </si>
  <si>
    <t>--------------------------------------------- (Rupees in '000) ---------------------------------------------</t>
  </si>
  <si>
    <t xml:space="preserve">June 30, 2018 </t>
  </si>
  <si>
    <t>During the period ended June 30, 2019, there were no transfers between level 1 and level 2 fair value measurements, and no transfer into and out of level 3 fair value measurements.</t>
  </si>
  <si>
    <t>IFRS 13 establishes a single source of guidance under IFRS for all fair value measurements and disclosures about fair value measurement where such measurements are required as permitted by other IFRSs. It defines fair value as the price that would be received to sell an asset or paid to transfer a liability in an orderly transaction between market participants at the measurement date (i.e. an exit price).</t>
  </si>
  <si>
    <t>Financial assets which are tradable in an open market are revalued at the market prices prevailing on the statement of assets and liabilities date. The estimated fair value of all other financial assets and financial liabilities is considered not significantly different from book value.</t>
  </si>
  <si>
    <t>Fair value through profit or loss</t>
  </si>
  <si>
    <t xml:space="preserve">Loans and receivables </t>
  </si>
  <si>
    <t>------------------------------------------------ (Rupees in '000') ------------------------------------------------</t>
  </si>
  <si>
    <t>--------------------------------- (Rupees in '000') ---------------------------------</t>
  </si>
  <si>
    <t xml:space="preserve">Bank balances </t>
  </si>
  <si>
    <t>Deposits and other receivables</t>
  </si>
  <si>
    <t>Other financial liabilities</t>
  </si>
  <si>
    <t>Remuneration payable to the Trustee</t>
  </si>
  <si>
    <t>------------------------------------------------ (Rupees  in '000') ------------------------------------------------</t>
  </si>
  <si>
    <t>Valuation techniques used in determination of fair values within level 2</t>
  </si>
  <si>
    <t>20.1.1</t>
  </si>
  <si>
    <t>Conversion out</t>
  </si>
  <si>
    <t>Transfer Out</t>
  </si>
  <si>
    <t>Transfer in</t>
  </si>
  <si>
    <t>Dividend Announcement</t>
  </si>
  <si>
    <t>CGT refund</t>
  </si>
  <si>
    <t>Kachra</t>
  </si>
  <si>
    <t>Allocation of net income for the year:</t>
  </si>
  <si>
    <t>(Decrease) / increase in liabilities</t>
  </si>
  <si>
    <t>______________</t>
  </si>
  <si>
    <t>Net (loss) / income for the year</t>
  </si>
  <si>
    <t>____________</t>
  </si>
  <si>
    <t xml:space="preserve">Undistributed (loss) / income </t>
  </si>
  <si>
    <t>brought forward comprising of:</t>
  </si>
  <si>
    <t>carried forward comprising of:</t>
  </si>
  <si>
    <t>_____________</t>
  </si>
  <si>
    <t>---------------------------------------------- (Rupees in '000) ----------------------------------------------</t>
  </si>
  <si>
    <t>------------- % -------------</t>
  </si>
  <si>
    <t>-------- (Rupees in '000) --------</t>
  </si>
  <si>
    <t>Less: Amortisation for the year</t>
  </si>
  <si>
    <t>8.</t>
  </si>
  <si>
    <t>9.</t>
  </si>
  <si>
    <t>10.</t>
  </si>
  <si>
    <t>11.</t>
  </si>
  <si>
    <t>12.</t>
  </si>
  <si>
    <t>13.</t>
  </si>
  <si>
    <t>Net Assets at the beginning of the year</t>
  </si>
  <si>
    <t>The Pakistan Credit Rating Agency (PACRA) Limited has assigned Management quality rating of 'AM2++' dated April 08, 2019 to the Management Company and AA-(f) to the Fund in its rating report dated June 27, 2019.</t>
  </si>
  <si>
    <t>not agreed with client</t>
  </si>
  <si>
    <t>Undistri-buted income / (loss)</t>
  </si>
  <si>
    <t xml:space="preserve">- Capital value (at net assets value per unit </t>
  </si>
  <si>
    <t>at the beginning of the year)</t>
  </si>
  <si>
    <t>for the year less distribution</t>
  </si>
  <si>
    <t>------------------------------------------------------------------------------ (Rupees in '000) ------------------------------------------------------------------------------</t>
  </si>
  <si>
    <t>25.2</t>
  </si>
  <si>
    <t>At fair value through profit or loss - held for trading</t>
  </si>
  <si>
    <t>Outstanding 45,343,343 and 42,329,805 units</t>
  </si>
  <si>
    <t>(investments made by the Fund)</t>
  </si>
  <si>
    <t>--------------------- (Number) ---------------------</t>
  </si>
  <si>
    <t>Less: Redemptions during the year</t>
  </si>
  <si>
    <t>Add: Units issued during the year</t>
  </si>
  <si>
    <t xml:space="preserve">MCB-Arif Habib Savings and Investments Limited - </t>
  </si>
  <si>
    <t xml:space="preserve">Remuneration of the Management Company </t>
  </si>
  <si>
    <t xml:space="preserve">Sindh sales tax payable on </t>
  </si>
  <si>
    <t>Management Company remuneration</t>
  </si>
  <si>
    <t>Earnings per unit</t>
  </si>
  <si>
    <t>Allocation of net income for the year</t>
  </si>
  <si>
    <t>Net income for the year after taxation</t>
  </si>
  <si>
    <t>Other Income</t>
  </si>
  <si>
    <t>*</t>
  </si>
  <si>
    <t>The Fund commenced its operations from December 29, 2016. The Fund is an open-end Shariah Compliant  Fund of Funds that shall invest in other Shariah compliant Collective Investment Schemes as specified in the Investment Policy contained in the offering document and SECP circular No. 7 of 2009, as may be amended or substituted from time to time. The units of the Fund are redeemable subject to a contingent load.</t>
  </si>
  <si>
    <t>Provision for Sindh Workers' Welfare Fund</t>
  </si>
  <si>
    <t>June 30, 2020</t>
  </si>
  <si>
    <t>Balance</t>
  </si>
  <si>
    <t>040101000001</t>
  </si>
  <si>
    <t>DIVIDEND INCOME ON EQUITY SECURITIES</t>
  </si>
  <si>
    <t>050500100001</t>
  </si>
  <si>
    <t>Unappropriated Income</t>
  </si>
  <si>
    <t>TaxationWorker's Welfare Fund</t>
  </si>
  <si>
    <t>Half yearly accounts</t>
  </si>
  <si>
    <t>Total units in issue as at June 30, 2020</t>
  </si>
  <si>
    <t>Total Additional units</t>
  </si>
  <si>
    <t>The Management Company of the Fund has been licensed to act as an Asset Management Company under the Non Baking Finance Companies (Establishment and Regulations) Rules 2003 through a certificate of registration issued by the SECP. The registered office of the Management Company has been changed from 24th Floor, Centre Point, Off Shaheed-e-Millat Expressway, Near KPT Interchange, Karachi to 2nd Floor, Adamjee House, I.I. Chundrigar Road, Karachi, Pakistan.</t>
  </si>
  <si>
    <t>Net income / (loss) for the year</t>
  </si>
  <si>
    <t>Net income / (loss) for the year before taxation</t>
  </si>
  <si>
    <t>Total income / (loss)</t>
  </si>
  <si>
    <t>Net income / (loss)</t>
  </si>
  <si>
    <t>Total comprehensive income</t>
  </si>
  <si>
    <t>/ (loss) for the year</t>
  </si>
  <si>
    <t>Total comprehensive income /</t>
  </si>
  <si>
    <t xml:space="preserve">(loss) for the year </t>
  </si>
  <si>
    <t>Undistributed loss carried forward</t>
  </si>
  <si>
    <t>Undistri-buted (loss) / income</t>
  </si>
  <si>
    <t>Undistri-buted 
loss</t>
  </si>
  <si>
    <t>FOR THE PERIOD ENDED 30 JUNE, 2020</t>
  </si>
  <si>
    <t>For the Year ended June 30, 2020</t>
  </si>
  <si>
    <t>Opening Balance as at July 1, 2019</t>
  </si>
  <si>
    <t>Net cash generated from operating activities</t>
  </si>
  <si>
    <t>Certain prior year's figures have been re-arranged / re-classified, wherever necessary, to facilitate comparison in the presentation in the current period. However, there are no material re-arrangements / re-classifications to report.</t>
  </si>
  <si>
    <t>Payable to the Trustee</t>
  </si>
  <si>
    <t xml:space="preserve">Commission of Pakistan </t>
  </si>
  <si>
    <t>MCB Employees' Pension Fund *</t>
  </si>
  <si>
    <t xml:space="preserve">Payable to the Securities and </t>
  </si>
  <si>
    <t xml:space="preserve">Exchange Commission of Pakistan </t>
  </si>
  <si>
    <t xml:space="preserve">UNIT HOLDERS’ FUND </t>
  </si>
  <si>
    <t>(AS PER STATEMENT ATTACHED)</t>
  </si>
  <si>
    <t>Net cash used in financing activities</t>
  </si>
  <si>
    <t>------------ June 30, 2021 ------------</t>
  </si>
  <si>
    <t>June 30, 2021</t>
  </si>
  <si>
    <t>Total as at June 30, 2021</t>
  </si>
  <si>
    <t>As at June 30, 2021</t>
  </si>
  <si>
    <t>As at 
July 01, 2020</t>
  </si>
  <si>
    <t>010100100133</t>
  </si>
  <si>
    <t>Bank Balances - Dubai Islamic Bank - Cloth Market Branch</t>
  </si>
  <si>
    <t>010601100125</t>
  </si>
  <si>
    <t>Profit Receivable - Dubai Islamic Bank - Cloth Market Branch</t>
  </si>
  <si>
    <t>040200100126</t>
  </si>
  <si>
    <t>Profit On - Dubai Islamic Bank - Cloth Market Branch</t>
  </si>
  <si>
    <t>AIAAP - III</t>
  </si>
  <si>
    <t>Net assets at end of the maturity/period</t>
  </si>
  <si>
    <t xml:space="preserve">Net unrealised loss / (income) on re-measurement </t>
  </si>
  <si>
    <t>of investments at fair value through profit or loss</t>
  </si>
  <si>
    <t xml:space="preserve">Decrease / (increase) in assets </t>
  </si>
  <si>
    <t>Add Capital gain</t>
  </si>
  <si>
    <t>op</t>
  </si>
  <si>
    <t>cl</t>
  </si>
  <si>
    <t>Undistributed loss / (income)</t>
  </si>
  <si>
    <t>AS AT SEPTEMBER 30, 2021</t>
  </si>
  <si>
    <t>------------ September 30, 2021 ------------</t>
  </si>
  <si>
    <t>Alhamra Smart Portfolio</t>
  </si>
  <si>
    <t xml:space="preserve">CONDENSED INTERIM STATEMENT OF ASSETS AND LIABILITIES </t>
  </si>
  <si>
    <t>CONDENSED INTERIM INCOME STATEMENT (UN-AUDITED)</t>
  </si>
  <si>
    <t>FOR THE  QUARTER ENDED SEPTEMBER 30, 2021</t>
  </si>
  <si>
    <t>(Audited)</t>
  </si>
  <si>
    <t>September 30, 2021</t>
  </si>
  <si>
    <t>September 30, 2020</t>
  </si>
  <si>
    <t>Gain / (loss) on sale of investments - net</t>
  </si>
  <si>
    <t>Net unrealised (loss) / gain on re-measurement of</t>
  </si>
  <si>
    <t>Profit on bank balances</t>
  </si>
  <si>
    <t>CONDENSED INTERIM STATEMENT OF OTHER COMPREHENSIVE INCOME (UN-AUDITED)</t>
  </si>
  <si>
    <t xml:space="preserve"> September 30, 2020</t>
  </si>
  <si>
    <t>FOR THE QUARTER ENDED SEPTEMBER 30, 2021</t>
  </si>
  <si>
    <t xml:space="preserve">Alhamra Smart Portfolio
</t>
  </si>
  <si>
    <t>CONDENSED INTERIM CASH FLOW STATEMENT (UN-AUDITED)</t>
  </si>
  <si>
    <t xml:space="preserve">       - with related party</t>
  </si>
  <si>
    <t>As at July 01, 2021</t>
  </si>
  <si>
    <t>As at September 30, 2021</t>
  </si>
  <si>
    <t>Balances as at September 30, 2021</t>
  </si>
  <si>
    <t>Total as at September 30, 2021</t>
  </si>
  <si>
    <t>The Pakistan Credit Rating Agency (PACRA) Limited has assigned Management quality rating of 'AM1' dated October 06, 2020 to the Management Company.</t>
  </si>
  <si>
    <t>Title to the assets of the Fund is held in the name of Digital Custodian Company Limited (Formerly: MCB Financial Services Limited) as Trustee of the Fund.</t>
  </si>
  <si>
    <t>Alhamra Islamic Active Allocation Fund (the Fund) was established under a Trust Deed dated, November 25, 2016, executed between MCB Arif Habib Investments Limited as Management Company and Digital Custodian Company Limited ( Formerly: MCB Financial Services Limited) as Trustee. The Fund was approved by the Securities and Exchange Commission of Pakistan (SECP) on December 02, 2016 under the Non-Banking Finance Companies and Notified Entities Regulations, 2008 (the NBFC Regulations 2008).</t>
  </si>
  <si>
    <t>This condensed interim financial statements have been prepared in accordance with the accounting and reporting standards as applicable in Pakistan which comprises of:</t>
  </si>
  <si>
    <t>2.</t>
  </si>
  <si>
    <t>Statement of compliance</t>
  </si>
  <si>
    <t>2.1.1</t>
  </si>
  <si>
    <t>International Accounting Standard (IAS) 34, Interim Financial Reporting, issued by  the International Accounting Standards Board (IASB) as notified under the Companies Act, 2017 (the Act);</t>
  </si>
  <si>
    <t xml:space="preserve">Provisions of and directives issued under the Companies Act, 2017 along with part VIIIA of the repealed Companies Ordinance, 1984; and  </t>
  </si>
  <si>
    <t>Non-Banking Finance Companies (Establishment and Regulations) Rules, 2003 (The NBFC Rules), Non-Banking Finance Companies and Notified Entities Regulations, 2008 (The NBFC Regulations) and requirement of the Trust Deed.</t>
  </si>
  <si>
    <t>Where provisions of and directives issued under the Companies Act, 2017, Part VIIIA of the repealed Companies Ordinance, 1984, the NBFC rules, the  NBFC Regulations and requirements of the Trust Deed differ from the International Accounting Standard (IAS) 34, Interim Financial Reporting,  the provisions of and directives issued under the Companies Act, 2017, Part VIIIA of the repealed Companies Ordinance, 1984,  the NBFC Rules, the NBFC Regulations and requirements of the Trust Deed have been followed.</t>
  </si>
  <si>
    <t>2.1.2</t>
  </si>
  <si>
    <t>2.1.3</t>
  </si>
  <si>
    <t>2.1.4</t>
  </si>
  <si>
    <t>The disclosures made in this condensed interim financial information have, however, been limited based on the requirements of the International Accounting Standard 34: 'Interim Financial Reporting'. This condensed interim financial information is unaudited.</t>
  </si>
  <si>
    <t>2.1.5</t>
  </si>
  <si>
    <t xml:space="preserve">In compliance with schedule V of the NBFC Regulations the Directors of the Management Company, hereby declare that this condensed interim financial statement give a true and fair view of the Fund.
</t>
  </si>
  <si>
    <t>Basis of Measurement</t>
  </si>
  <si>
    <t>This condensed interim financial information have been prepared on the basis of historical cost convention except that investments have been included at fair value.</t>
  </si>
  <si>
    <t>This condensed interim financial information is presented in Pak Rupees which is the functional and presentation currency of the Fund.</t>
  </si>
  <si>
    <t>3.</t>
  </si>
  <si>
    <t>SIGNIFICANT ACCOUNTING POLICIES</t>
  </si>
  <si>
    <t>3.2</t>
  </si>
  <si>
    <t>Standards, amendments and interpretations to existing standards not yet effective and not applicable/ relevant to the Fund</t>
  </si>
  <si>
    <t>4.</t>
  </si>
  <si>
    <t>Estimates and Judgements</t>
  </si>
  <si>
    <t xml:space="preserve">Financial Risk Management </t>
  </si>
  <si>
    <t>This condensed interim financial information does not include all the information and disclosures required for full annual financial statements and should be read in conjunction with the financial statements for the year ended 30 June 2021</t>
  </si>
  <si>
    <t>The comparative in the statement of assets and liabilities presented in the condensed interim financial information as at 30 September 2021 have been extracted from the audited financial statements of the Fund for the year ended 30 June 2021, whereas the comparatives in the condensed interim income statement, condensed interim cash flow statement, condensed interim distribution statement and condensed interim statement of movement in unit holders' funds are stated from unaudited condensed interim financial information for the quarter ended 30 September 2020.</t>
  </si>
  <si>
    <t>The preparation of condensed interim financial information requires management to make judgments, estimates and assumptions that affect the application of accounting policies and the reported amounts of assets and liabilities, income and expenses. Actual results may differ from these estimates. In preparing this condensed interim financial information, the significant judgments made by management in applying accounting policies and the key sources of estimation uncertainty were the same as those that applied to financial statements as at and for the year ended 30 June 2021.</t>
  </si>
  <si>
    <t>The Fund's financial risk management objectives and policies are consistent with that disclosed in the financial statements as at and for the year ended 30 June 2021.</t>
  </si>
  <si>
    <t>This represents balance maintained with MCB Bank Limited</t>
  </si>
  <si>
    <t>(Un-Audited)</t>
  </si>
  <si>
    <t>These carry profit at the rates ranging between 6.60% to 6.60% (2021: 6.60% to 6.80%) per annum.</t>
  </si>
  <si>
    <t>Payable against redemption of units</t>
  </si>
  <si>
    <t>8.1</t>
  </si>
  <si>
    <t>There were no contingencies and commitments outstanding as at September 30, 2021 and June 30, 2021.</t>
  </si>
  <si>
    <t>EARNING/(LOSS) PER UNIT</t>
  </si>
  <si>
    <t>Earnings/(Loss) per unit based on cumulative weighted average units for the period has not been disclosed as in the opinion of the Management Company, the determination of the same is not practicable.</t>
  </si>
  <si>
    <t>12.1</t>
  </si>
  <si>
    <t>For the quarter ended September 30, 2021 (Un-audited)</t>
  </si>
  <si>
    <t>As at 
July 01, 2021</t>
  </si>
  <si>
    <t>MCB Arif Habib Savings and Investments Limited</t>
  </si>
  <si>
    <t>12.2</t>
  </si>
  <si>
    <t xml:space="preserve"> For quarter ended September 30, 2020</t>
  </si>
  <si>
    <t xml:space="preserve"> For quarter ended September 30, 2021</t>
  </si>
  <si>
    <t>Transactions during the period:</t>
  </si>
  <si>
    <t xml:space="preserve">Purchase of 0 units and </t>
  </si>
  <si>
    <t>0 units by the Fund</t>
  </si>
  <si>
    <t xml:space="preserve">Sale of 0 units and </t>
  </si>
  <si>
    <t>Payable to MCB-Arif Habib Savings and Investments Limited - Management Company</t>
  </si>
  <si>
    <t>12.3</t>
  </si>
  <si>
    <t>Digital Custodian Company Limited - Trustee</t>
  </si>
  <si>
    <t>Outstanding 890,625 units</t>
  </si>
  <si>
    <t>Outstanding 2,681,101 units</t>
  </si>
  <si>
    <t>These condensed interim financial statements were authorised for issue on _____________ by the Board of Directors of the Management Company.</t>
  </si>
  <si>
    <t>Corresponding figures have been reclassified and rearranged in these condensed interim financial statements, wherever necessary, for the purpose of better presentation. However, no significant rearrangements or reclassifications were made in these condensed interim financial statements to report.</t>
  </si>
  <si>
    <t>IMPACT OF COVID-19</t>
  </si>
  <si>
    <t xml:space="preserve">A novel strain of coronavirus (COVID-19) was classified as a pandemic by the World Health Organization on March 11, 2020, impacting countries globally. Measures taken to contain the spread of the virus, including lock-downs, travel bans, quarantines, social distancing, and closures of non-essential services and factories triggered significant disruptions to businesses worldwide and in Pakistan, resulting in an economic slowdown. During the lockdown that lasted from March to May 2020, the funds continued their activity, as the Pakistan Stock Exchange and the money markets continued trading. Management Company is of the view that while COVID-19 and its resulting containment measures have affected the economy, investors' confidence and adequate steps from the government and regulators have spearheaded recovery and subsequent events reflect that in due course, things would be normalised. </t>
  </si>
  <si>
    <t>AS AT September 30, 2021</t>
  </si>
  <si>
    <t xml:space="preserve"> September 30, 2021</t>
  </si>
  <si>
    <t xml:space="preserve">Payable to unit holders on maturity </t>
  </si>
  <si>
    <t>issuance</t>
  </si>
  <si>
    <t>Ex NAV</t>
  </si>
  <si>
    <t>Amount</t>
  </si>
  <si>
    <t>element</t>
  </si>
  <si>
    <t>Smart</t>
  </si>
  <si>
    <t>Element of Loss</t>
  </si>
  <si>
    <t>by the Fund</t>
  </si>
  <si>
    <t>Outstanding 3,835,465 units</t>
  </si>
  <si>
    <t>Outstanding 1,274,089 units</t>
  </si>
  <si>
    <t>The duration of the Fund is perpetual. However, Allocation Plans launched may have a set time frame. The Fund commenced its operations from December 29, 2016 and on that date, had offered one type of Allocation Plan (Plan-I). On June 16, 2017, the Fund has launched Allocation Plan-II. The Fund is allowed to invest in Shariah Compliant Collective Investment Schemes or in cash and / or near cash instruments as allowed under circular no.7 of 2009 dated March 6, 2009 issued by the SECP. The maturity of Allocation Plan I was two years from the close of the initial offer period of December 29, 2016 (i.e. maturing on December 28, 2018), however, the said maturity has been extended for another two years (i.e. maturing on December 28, 2020). The maturity of Allocation Plan II was two years from the close of the initial offer period of June 16, 2017 (i.e. maturing on June 16, 2019) however, the said maturity has been extended by two year (i.e. maturing on June 16, 2021). Accordingly, Plan-I is matured on December 28, 2020 and  Plan-II is matured on June 15, 2021. The Management Company has launched Alhamra Smart Portfolio on June 10, 2021.</t>
  </si>
  <si>
    <t>Amendments to certain existing standards and interpretations on approved accounting standards effective during the period were not relevant and does not have any significant impact on the Fund’s operations or a change in accounting policies of the Fund, therefore, have not been detailed in these condensed interim financial statements</t>
  </si>
  <si>
    <t xml:space="preserve">The accounting policies adopted for the preparation of these condensed interim financial statements are the same as those applied in the preparation of the annual published financial statements of the Fund for the period ended June 30, 2021.   </t>
  </si>
  <si>
    <t xml:space="preserve">Sindh Revenue Board (SRB) through its letter dated August 12, 2021 received on August 13, 2021 has intimated Mutual Funds Association of Pakistan's (MUFAP) that the mutual funds do not qualify as Financial Institutions / Industrial Establishments and are therefore, not liable to pay the Sindh Workers’ Welfare Fund (SWWF) contributions. This development was discussed at MUFAP level and was also been taken up with the the Securities and Exchange Commission of Pakistan (SECP). All the Asset Management Companies, in consultation with SECP, have reversed the cumulative provision for SWWF recognised in the financial statements of the Funds till August 12, 2021 on August 13, 2021. </t>
  </si>
  <si>
    <t>SECP has also given its concurrence for recording reversal of provision of SWWF on the day letter was received by MUFAP. This reversal of provision has contributed towards an unusual increase in NAV of the Fund on August 13, 2021. This is one-off event and is not likely to be repeated in the future.</t>
  </si>
  <si>
    <t xml:space="preserve">Going forward, no provision for SWWF would be recognised in the financial statements of the Fund. </t>
  </si>
  <si>
    <t xml:space="preserve">The Fund's income is exempt from income tax as per clause (99) of part I of the Second Schedule to the Income Tax Ordinance, 2001 subject to the condition that not less than 90% of the accounting income available for distribution for the year as reduced by capital gains whether realized or unrealized is distributed amongst the unit holders by way of cash dividend. Furthermore, as per regulation 63 of the Non-Banking Finance Companies and Notified Entities Regulation, 2008, the Fund is required to distribute 90% of the net accounting income available for distribution other than capital gains to the unit holders in cash. The Fund is also exempt from the provision of Section 113 (minimum tax) under clause 11A of Part IV of the Second Schedule to the Income Tax Ordinance, 2001. The management intends to distribute at least 90% of income to be earned during current year to the unit holders, therefore, no provision for taxation has been recorded in this condensed interim financial information. </t>
  </si>
  <si>
    <t>FAIR VALUE MEASUREMENTS</t>
  </si>
  <si>
    <t>Fair value is the price that would be received to sell an asset or paid to transfer a liability in an orderly transaction between market participants at the measurement date. Consequently, differences can arise between carrying values and the fair value estimates.</t>
  </si>
  <si>
    <t>Underlying the definition of fair value is the presumption that the Fund is a going concern without any intention or requirement to curtail materially the scale of its operations or to undertake a transaction on adverse terms.</t>
  </si>
  <si>
    <t>Financial assets which are tradable in an open market are revalued at the market prices prevailing on the statement of assets and liabilities date. The estimated fair value of all other financial assets and liabilities is considered not to be significantly different from the respective book values.</t>
  </si>
  <si>
    <t>Fair value hierarchy</t>
  </si>
  <si>
    <t>International Financial Reporting Standard 13, 'Fair Value Measurement' requires the Fund to classify assets using a fair value hierarchy that reflects the significance of the inputs used in making the measurements. The fair value hierarchy has the following levels:</t>
  </si>
  <si>
    <t>Level 2: inputs other than quoted prices included within level 1 that are observable for the asset or liability either directly (i.e. as prices) or indirectly (i.e. derived from prices); and</t>
  </si>
  <si>
    <t>Level 3: inputs for the asset or liability that are not based on observable market data (i.e. unobservable inputs).</t>
  </si>
  <si>
    <t>The annexed notes 1 to 17 form an integral part of these financial statements.</t>
  </si>
  <si>
    <t xml:space="preserve">Level 1: quoted prices (unadjusted) in active markets for identical assets or liabilities;
</t>
  </si>
  <si>
    <t>Purchase of 935,032 units</t>
  </si>
  <si>
    <t>Sale of 551,565 units</t>
  </si>
  <si>
    <t>Purchase of 1,809,655 units</t>
  </si>
  <si>
    <t>Sale of 655,292 units</t>
  </si>
  <si>
    <t>Listing Fee</t>
  </si>
  <si>
    <t>(2020: Nil units of Plan-I, 331 units of Plan-II)</t>
  </si>
  <si>
    <t>Issuance of 996,118 units of Alhamra Smart Portfolio</t>
  </si>
  <si>
    <t xml:space="preserve">Redemption of 404,538 units of Alhamra Smart Portfolio </t>
  </si>
  <si>
    <t>(2020: 425,582 units of Plan-I, 164,541 units of Plan-II)</t>
  </si>
  <si>
    <t xml:space="preserve">The annualized total expense ratio of the Fund based on the current period results is 0.63% and this includes 0.03% representing government levy, SECP fee etc.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7">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 #,##0_-;_-* &quot;-&quot;_-;_-@_-"/>
    <numFmt numFmtId="165" formatCode="_-* #,##0.00_-;\-* #,##0.00_-;_-* &quot;-&quot;??_-;_-@_-"/>
    <numFmt numFmtId="166" formatCode="_(* #,##0_);_(* \(#,##0\);_(* &quot;-&quot;??_);_(@_)"/>
    <numFmt numFmtId="167" formatCode="#,##0.0_);\(#,##0.0\)"/>
    <numFmt numFmtId="168" formatCode="0.0"/>
    <numFmt numFmtId="169" formatCode="\£\ #,##0_);[Red]\(\£\ #,##0\)"/>
    <numFmt numFmtId="170" formatCode="\¥\ #,##0_);[Red]\(\¥\ #,##0\)"/>
    <numFmt numFmtId="171" formatCode="mm/dd/yy"/>
    <numFmt numFmtId="172" formatCode="_(* #,##0.0_);_(* \(#,##0.0\);_(* &quot;-&quot;?_);@_)"/>
    <numFmt numFmtId="173" formatCode="0.0%"/>
    <numFmt numFmtId="174" formatCode="\•\ \ @"/>
    <numFmt numFmtId="175" formatCode="_ * #,##0.00_)&quot;F&quot;_ ;_ * \(#,##0.00\)&quot;F&quot;_ ;_ * &quot;-&quot;??_)&quot;F&quot;_ ;_ @_ "/>
    <numFmt numFmtId="176" formatCode="General_)"/>
    <numFmt numFmtId="177" formatCode="\ \ _•\–\ \ \ \ @"/>
    <numFmt numFmtId="178" formatCode="&quot; $&quot;* #,##0.00_ ;"/>
    <numFmt numFmtId="179" formatCode="_([$€-2]* #,##0.00_);_([$€-2]* \(#,##0.00\);_([$€-2]* &quot;-&quot;??_)"/>
    <numFmt numFmtId="180" formatCode="&quot;$&quot;##,##0_);[Red]\(&quot;$&quot;#,##0\)"/>
    <numFmt numFmtId="181" formatCode="\I\n\t\i\a\l\ \c\a\p"/>
    <numFmt numFmtId="182" formatCode="_-* #,##0\ _P_t_s_-;\-* #,##0\ _P_t_s_-;_-* &quot;-&quot;\ _P_t_s_-;_-@_-"/>
    <numFmt numFmtId="183" formatCode="_-* #,##0.00\ _P_t_s_-;\-* #,##0.00\ _P_t_s_-;_-* &quot;-&quot;??\ _P_t_s_-;_-@_-"/>
    <numFmt numFmtId="184" formatCode="[&gt;1]\ &quot;Pk of &quot;\ #;[=1]\ &quot;Each&quot;;\ 0.000\ &quot; km&quot;"/>
    <numFmt numFmtId="185" formatCode="#,##0.00;[Red]\(#,##0.00\)"/>
    <numFmt numFmtId="186" formatCode="_ * #,##0.00_ ;_ * \-#,##0.00_ ;_ * &quot;-&quot;??_ ;_ @_ "/>
    <numFmt numFmtId="187" formatCode="_ * #,##0_ ;_ * \-#,##0_ ;_ * &quot;-&quot;_ ;_ @_ "/>
    <numFmt numFmtId="188" formatCode="_(* #,##0.00_);_(* \(#,##0.00\);_(* &quot;-&quot;_);_(@_)"/>
    <numFmt numFmtId="189" formatCode="_(* #,##0.0000_);_(* \(#,##0.0000\);_(* &quot;-&quot;??_);_(@_)"/>
    <numFmt numFmtId="190" formatCode="_(* #,##0.00_);_(* \(#,##0.00\);_(* \-??_);_(@_)"/>
    <numFmt numFmtId="191" formatCode="_(&quot;Rs.&quot;* #,##0.00_);_(&quot;Rs.&quot;* \(#,##0.00\);_(&quot;Rs.&quot;* &quot;-&quot;??_);_(@_)"/>
    <numFmt numFmtId="192" formatCode="#,##0.000_);\(#,##0.000\)"/>
    <numFmt numFmtId="193" formatCode="_-* #,##0.00\ _D_M_-;\-* #,##0.00\ _D_M_-;_-* &quot;-&quot;??\ _D_M_-;_-@_-"/>
    <numFmt numFmtId="194" formatCode="_(* #,##0.000_);_(* \(#,##0.000\);_(* &quot;-&quot;??_);_(@_)"/>
    <numFmt numFmtId="195" formatCode="_-&quot;$&quot;* #,##0_-;\-&quot;$&quot;* #,##0_-;_-&quot;$&quot;* &quot;-&quot;_-;_-@_-"/>
    <numFmt numFmtId="196" formatCode="_-&quot;$&quot;* #,##0.00_-;\-&quot;$&quot;* #,##0.00_-;_-&quot;$&quot;* &quot;-&quot;??_-;_-@_-"/>
    <numFmt numFmtId="197" formatCode="\$#,;&quot;($&quot;#,\)"/>
    <numFmt numFmtId="198" formatCode="\$#,\);&quot;($&quot;#,\)"/>
    <numFmt numFmtId="199" formatCode="_-* #,##0&quot; F&quot;_-;\-* #,##0&quot; F&quot;_-;_-* &quot;- F&quot;_-;_-@_-"/>
    <numFmt numFmtId="200" formatCode="_-* #,##0.00&quot; F&quot;_-;\-* #,##0.00&quot; F&quot;_-;_-* \-??&quot; F&quot;_-;_-@_-"/>
    <numFmt numFmtId="201" formatCode="&quot;£ &quot;#,##0_);[Red]&quot;(£ &quot;#,##0\)"/>
    <numFmt numFmtId="202" formatCode="&quot;¥ &quot;#,##0_);[Red]&quot;(¥ &quot;#,##0\)"/>
    <numFmt numFmtId="203" formatCode="&quot;•  &quot;@"/>
    <numFmt numFmtId="204" formatCode="#,##0.00&quot; $&quot;;[Red]\-#,##0.00&quot; $&quot;"/>
    <numFmt numFmtId="205" formatCode="#,##0.00;\-#,##0.00;&quot;-&quot;"/>
    <numFmt numFmtId="206" formatCode="#,##0.00%;\-#,##0.00%;&quot;- &quot;"/>
    <numFmt numFmtId="207" formatCode="#,##0;\-#,##0;&quot;-&quot;"/>
    <numFmt numFmtId="208" formatCode="#,##0.0;\-#,##0.0;&quot;-&quot;"/>
    <numFmt numFmtId="209" formatCode="0.000_)"/>
    <numFmt numFmtId="210" formatCode="_(* #,##0.0000_);_(* \(#,##0.0000\);_(* &quot;-&quot;_);_(@_)"/>
    <numFmt numFmtId="211" formatCode="_-* #,##0.0_-;\-* #,##0.0_-;_-* &quot;-&quot;??_-;_-@_-"/>
    <numFmt numFmtId="212" formatCode="#,##0.0000;\-#,##0.0000"/>
    <numFmt numFmtId="213" formatCode="_-* #,##0.00\ _€_-;\-* #,##0.00\ _€_-;_-* &quot;-&quot;??\ _€_-;_-@_-"/>
    <numFmt numFmtId="214" formatCode="0.0000_);\(0.0000\)"/>
    <numFmt numFmtId="215" formatCode="_-* #,##0_-;\-* #,##0_-;_-* &quot;-&quot;??_-;_-@_-"/>
    <numFmt numFmtId="216" formatCode="0.0000"/>
    <numFmt numFmtId="217" formatCode="_-* #,##0\ _D_M_-;\-* #,##0\ _D_M_-;_-* &quot;-&quot;??\ _D_M_-;_-@_-"/>
    <numFmt numFmtId="218" formatCode="_-* #,##0.00_-;\-* #,##0.00_-;_-* \-??_-;_-@_-"/>
    <numFmt numFmtId="219" formatCode="_(* #,##0.000_);_(* \(#,##0.000\);_(* \-??_);_(@_)"/>
    <numFmt numFmtId="220" formatCode="0.00000%"/>
    <numFmt numFmtId="221" formatCode="#,##0.0_);\-#,##0.0"/>
    <numFmt numFmtId="222" formatCode="_-* #,##0.00\ &quot;F&quot;_-;\-* #,##0.00\ &quot;F&quot;_-;_-* &quot;-&quot;??\ &quot;F&quot;_-;_-@_-"/>
    <numFmt numFmtId="223" formatCode="[$-409]dddd\,\ mmmm\ dd\,\ yyyy"/>
    <numFmt numFmtId="224" formatCode="_-* #,##0.00\ &quot;€&quot;_-;\-* #,##0.00\ &quot;€&quot;_-;_-* &quot;-&quot;??\ &quot;€&quot;_-;_-@_-"/>
    <numFmt numFmtId="225" formatCode="_•&quot;–    &quot;@"/>
    <numFmt numFmtId="226" formatCode="_([$€]* #,##0.00_);_([$€]* \(#,##0.00\);_([$€]* &quot;-&quot;??_);_(@_)"/>
    <numFmt numFmtId="227" formatCode="_ &quot;\&quot;* #,##0_ ;_ &quot;\&quot;* \-#,##0_ ;_ &quot;\&quot;* &quot;-&quot;_ ;_ @_ "/>
    <numFmt numFmtId="228" formatCode="\$##,##0_);[Red]&quot;($&quot;#,##0\)"/>
    <numFmt numFmtId="229" formatCode="&quot;Intial cap&quot;"/>
    <numFmt numFmtId="230" formatCode="[&gt;1]&quot;Pk of  &quot;#;[=1]&quot;Each&quot;;0.000&quot;  km&quot;"/>
    <numFmt numFmtId="231" formatCode="0.00_)"/>
    <numFmt numFmtId="232" formatCode="0%;\(0%\)"/>
    <numFmt numFmtId="233" formatCode="\ \ \ \ @"/>
    <numFmt numFmtId="234" formatCode="#,##0.00\ ;&quot; (&quot;#,##0.00\);&quot; -&quot;#\ ;@\ "/>
    <numFmt numFmtId="235" formatCode="#,##0.000000_);\(#,##0.000000\)"/>
    <numFmt numFmtId="236" formatCode="#,##0.000"/>
    <numFmt numFmtId="237" formatCode="#,##0_);\(#,##0\);_(* &quot;-&quot;??_);_(@_)"/>
    <numFmt numFmtId="238" formatCode="[$-409]mmmm\ d\,\ yyyy;@"/>
    <numFmt numFmtId="239" formatCode="_(* #,##0.0_);_(* \(#,##0.0\);_(* &quot;-&quot;??_);_(@_)"/>
    <numFmt numFmtId="240" formatCode="_(* #,##0.0_);_(* \(#,##0.0\);_(* &quot;-&quot;?_);_(@_)"/>
    <numFmt numFmtId="241" formatCode="#,##0%;\-#,##0%;&quot;- &quot;"/>
    <numFmt numFmtId="242" formatCode="#,##0.0%;\-#,##0.0%;&quot;- &quot;"/>
    <numFmt numFmtId="243" formatCode="[Red]0%\ "/>
    <numFmt numFmtId="244" formatCode="\$#,##0_);[Red]\(\$#,##0\)"/>
    <numFmt numFmtId="245" formatCode="#,##0;\(#,##0\)"/>
    <numFmt numFmtId="246" formatCode="\ \ @"/>
    <numFmt numFmtId="247" formatCode="#,##0_);\(#,##0\);_(* &quot;-&quot;?_);_(@_)"/>
    <numFmt numFmtId="248" formatCode="_(* #,##0_);_(* \(#,##0\);_(* &quot;-&quot;?_);@_)"/>
    <numFmt numFmtId="249" formatCode="0.000%"/>
    <numFmt numFmtId="250" formatCode="&quot;$&quot;#,;\(&quot;$&quot;#,\)"/>
    <numFmt numFmtId="251" formatCode="#."/>
    <numFmt numFmtId="252" formatCode="#,##0.00_);\(#,##0.00\);_(* &quot;-&quot;?_);_(@_)"/>
    <numFmt numFmtId="253" formatCode="#,##0.0000_);\(#,##0.0000\);_(* &quot;-&quot;?_);_(@_)"/>
    <numFmt numFmtId="254" formatCode="#,##0.00000_);\(#,##0.00000\);_(* &quot;-&quot;?_);_(@_)"/>
    <numFmt numFmtId="255" formatCode="#,##0."/>
    <numFmt numFmtId="256" formatCode="#,##0.0."/>
    <numFmt numFmtId="257" formatCode="#,##0.0_);\(#,##0.0\);_(* &quot;-&quot;?_);_(@_)"/>
    <numFmt numFmtId="258" formatCode="[$-409]d\-mmm\-yy;@"/>
    <numFmt numFmtId="259" formatCode="&quot;$&quot;\ #,##0.00;[Red]&quot;$&quot;\ \-#,##0.00"/>
    <numFmt numFmtId="260" formatCode="#,##0;\(#,##0\);0"/>
    <numFmt numFmtId="261" formatCode="0%_);\(0%\)"/>
    <numFmt numFmtId="262" formatCode="&quot;$&quot;\ #,##0.00;&quot;$&quot;\ \-#,##0.00"/>
    <numFmt numFmtId="263" formatCode="#,##0.0000000_);[Red]\(#,##0.0000000\)"/>
    <numFmt numFmtId="264" formatCode="0.0%;\(0.0%\)"/>
    <numFmt numFmtId="265" formatCode="* \(#,##0\);* #,##0_);&quot;-&quot;??_);@"/>
    <numFmt numFmtId="266" formatCode="_-* #,##0\ &quot;F&quot;_-;\-* #,##0\ &quot;F&quot;_-;_-* &quot;-&quot;\ &quot;F&quot;_-;_-@_-"/>
    <numFmt numFmtId="267" formatCode="* #,##0_);* \(#,##0\);&quot;-&quot;??_);@"/>
    <numFmt numFmtId="268" formatCode="[$-409]d\-mmm\-yyyy;@"/>
    <numFmt numFmtId="269" formatCode="d\.mmm"/>
    <numFmt numFmtId="270" formatCode="_ &quot;$&quot;\ * #,##0.00_ ;_ &quot;$&quot;\ * \-#,##0.00_ ;_ &quot;$&quot;\ * &quot;-&quot;??_ ;_ @_ "/>
    <numFmt numFmtId="271" formatCode="[$-409]dd\-mmm\-yy;@"/>
    <numFmt numFmtId="272" formatCode="#,##0.000000_);\(#,##0.000000\);_(* &quot;-&quot;?_);_(@_)"/>
    <numFmt numFmtId="273" formatCode="0."/>
    <numFmt numFmtId="274" formatCode="#,##0.000_);\(#,##0.000\);_(* &quot;-&quot;??_);_(@_)"/>
  </numFmts>
  <fonts count="248">
    <font>
      <sz val="12"/>
      <name val="Times New Roman"/>
      <family val="1"/>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2"/>
      <name val="Times New Roman"/>
      <family val="1"/>
    </font>
    <font>
      <b/>
      <sz val="9"/>
      <name val="Arial"/>
      <family val="2"/>
    </font>
    <font>
      <sz val="9"/>
      <name val="Arial"/>
      <family val="2"/>
    </font>
    <font>
      <sz val="10"/>
      <name val="Arial"/>
      <family val="2"/>
    </font>
    <font>
      <sz val="10"/>
      <name val="CG Omega"/>
      <family val="2"/>
    </font>
    <font>
      <sz val="10"/>
      <color indexed="8"/>
      <name val="MS Sans Serif"/>
      <family val="2"/>
    </font>
    <font>
      <sz val="10"/>
      <name val="Helv"/>
      <charset val="204"/>
    </font>
    <font>
      <sz val="10"/>
      <name val="ＭＳ Ｐゴシック"/>
      <family val="3"/>
      <charset val="128"/>
    </font>
    <font>
      <sz val="12"/>
      <name val="Tms Rmn"/>
      <charset val="178"/>
    </font>
    <font>
      <b/>
      <sz val="12"/>
      <name val="Times New Roman"/>
      <family val="1"/>
    </font>
    <font>
      <b/>
      <sz val="8"/>
      <color indexed="24"/>
      <name val="Arial"/>
      <family val="2"/>
    </font>
    <font>
      <sz val="8"/>
      <name val="Arial"/>
      <family val="2"/>
    </font>
    <font>
      <b/>
      <sz val="9"/>
      <color indexed="24"/>
      <name val="Arial"/>
      <family val="2"/>
    </font>
    <font>
      <b/>
      <sz val="11"/>
      <color indexed="24"/>
      <name val="Arial"/>
      <family val="2"/>
    </font>
    <font>
      <sz val="12"/>
      <name val="Helv"/>
    </font>
    <font>
      <i/>
      <sz val="10"/>
      <name val="CG Omega"/>
      <family val="2"/>
    </font>
    <font>
      <b/>
      <sz val="11"/>
      <name val="Times New Roman"/>
      <family val="1"/>
    </font>
    <font>
      <b/>
      <sz val="9"/>
      <color indexed="12"/>
      <name val="Arial"/>
      <family val="2"/>
    </font>
    <font>
      <sz val="10"/>
      <name val="MS Serif"/>
      <family val="1"/>
    </font>
    <font>
      <i/>
      <sz val="9"/>
      <color indexed="8"/>
      <name val="Arial"/>
      <family val="2"/>
    </font>
    <font>
      <sz val="12"/>
      <name val="Arial"/>
      <family val="2"/>
    </font>
    <font>
      <sz val="10"/>
      <color indexed="16"/>
      <name val="MS Serif"/>
      <family val="1"/>
    </font>
    <font>
      <b/>
      <sz val="9"/>
      <color indexed="20"/>
      <name val="Arial"/>
      <family val="2"/>
    </font>
    <font>
      <b/>
      <sz val="12"/>
      <name val="Arial"/>
      <family val="2"/>
    </font>
    <font>
      <sz val="9"/>
      <name val="Times New Roman"/>
      <family val="1"/>
    </font>
    <font>
      <sz val="10"/>
      <name val="Times New Roman"/>
      <family val="1"/>
    </font>
    <font>
      <sz val="11"/>
      <name val="Times New Roman"/>
      <family val="1"/>
    </font>
    <font>
      <sz val="11"/>
      <color indexed="8"/>
      <name val="Calibri"/>
      <family val="2"/>
    </font>
    <font>
      <sz val="8"/>
      <color indexed="18"/>
      <name val="Arial"/>
      <family val="2"/>
    </font>
    <font>
      <sz val="10"/>
      <color indexed="8"/>
      <name val="Arial"/>
      <family val="2"/>
    </font>
    <font>
      <sz val="11"/>
      <color indexed="8"/>
      <name val="Times New Roman"/>
      <family val="1"/>
    </font>
    <font>
      <b/>
      <i/>
      <sz val="10"/>
      <color indexed="8"/>
      <name val="Arial"/>
      <family val="2"/>
    </font>
    <font>
      <b/>
      <i/>
      <sz val="11"/>
      <color indexed="8"/>
      <name val="Times New Roman"/>
      <family val="1"/>
    </font>
    <font>
      <b/>
      <sz val="10"/>
      <color indexed="9"/>
      <name val="Arial"/>
      <family val="2"/>
    </font>
    <font>
      <b/>
      <sz val="11"/>
      <color indexed="16"/>
      <name val="Times New Roman"/>
      <family val="1"/>
    </font>
    <font>
      <b/>
      <sz val="10"/>
      <color indexed="17"/>
      <name val="Arial"/>
      <family val="2"/>
    </font>
    <font>
      <b/>
      <sz val="16"/>
      <color indexed="13"/>
      <name val="Arial"/>
      <family val="2"/>
    </font>
    <font>
      <b/>
      <sz val="22"/>
      <color indexed="8"/>
      <name val="Times New Roman"/>
      <family val="1"/>
    </font>
    <font>
      <sz val="10"/>
      <name val="MS Sans Serif"/>
      <family val="2"/>
    </font>
    <font>
      <sz val="8"/>
      <name val="Helv"/>
      <charset val="178"/>
    </font>
    <font>
      <b/>
      <sz val="12"/>
      <color indexed="8"/>
      <name val="Barclays Serif"/>
      <family val="2"/>
    </font>
    <font>
      <b/>
      <sz val="12"/>
      <name val="Albertus Medium"/>
      <family val="2"/>
    </font>
    <font>
      <b/>
      <sz val="10"/>
      <name val="Times New Roman"/>
      <family val="1"/>
    </font>
    <font>
      <b/>
      <sz val="8"/>
      <color indexed="8"/>
      <name val="Helv"/>
      <charset val="178"/>
    </font>
    <font>
      <sz val="12"/>
      <name val="Times New Roman"/>
      <family val="1"/>
    </font>
    <font>
      <sz val="10"/>
      <color indexed="8"/>
      <name val="Arial"/>
      <family val="2"/>
    </font>
    <font>
      <b/>
      <sz val="10"/>
      <name val="Arial"/>
      <family val="2"/>
    </font>
    <font>
      <b/>
      <sz val="8"/>
      <name val="Arial"/>
      <family val="2"/>
    </font>
    <font>
      <b/>
      <u/>
      <sz val="9"/>
      <name val="Arial"/>
      <family val="2"/>
    </font>
    <font>
      <b/>
      <sz val="9"/>
      <color indexed="9"/>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17"/>
      <name val="Calibri"/>
      <family val="2"/>
    </font>
    <font>
      <sz val="11"/>
      <color indexed="20"/>
      <name val="Calibri"/>
      <family val="2"/>
    </font>
    <font>
      <sz val="11"/>
      <color indexed="60"/>
      <name val="Calibri"/>
      <family val="2"/>
    </font>
    <font>
      <sz val="11"/>
      <color indexed="62"/>
      <name val="Calibri"/>
      <family val="2"/>
    </font>
    <font>
      <b/>
      <sz val="11"/>
      <color indexed="63"/>
      <name val="Calibri"/>
      <family val="2"/>
    </font>
    <font>
      <b/>
      <sz val="11"/>
      <color indexed="52"/>
      <name val="Calibri"/>
      <family val="2"/>
    </font>
    <font>
      <sz val="11"/>
      <color indexed="52"/>
      <name val="Calibri"/>
      <family val="2"/>
    </font>
    <font>
      <b/>
      <sz val="11"/>
      <color indexed="9"/>
      <name val="Calibri"/>
      <family val="2"/>
    </font>
    <font>
      <sz val="11"/>
      <color indexed="10"/>
      <name val="Calibri"/>
      <family val="2"/>
    </font>
    <font>
      <i/>
      <sz val="11"/>
      <color indexed="23"/>
      <name val="Calibri"/>
      <family val="2"/>
    </font>
    <font>
      <b/>
      <sz val="11"/>
      <color indexed="8"/>
      <name val="Calibri"/>
      <family val="2"/>
    </font>
    <font>
      <sz val="11"/>
      <color indexed="9"/>
      <name val="Calibri"/>
      <family val="2"/>
    </font>
    <font>
      <sz val="8"/>
      <name val="Times New Roman"/>
      <family val="1"/>
    </font>
    <font>
      <sz val="10"/>
      <name val="Arial"/>
      <family val="2"/>
    </font>
    <font>
      <sz val="8"/>
      <color indexed="8"/>
      <name val="Arial"/>
      <family val="2"/>
    </font>
    <font>
      <sz val="10"/>
      <color indexed="10"/>
      <name val="Arial"/>
      <family val="2"/>
    </font>
    <font>
      <b/>
      <sz val="11"/>
      <name val="Times New Roman"/>
      <family val="1"/>
    </font>
    <font>
      <sz val="12"/>
      <color indexed="9"/>
      <name val="Arial"/>
      <family val="2"/>
    </font>
    <font>
      <b/>
      <sz val="12"/>
      <color indexed="8"/>
      <name val="Times New Roman"/>
      <family val="1"/>
    </font>
    <font>
      <b/>
      <sz val="10"/>
      <name val="Trebuchet MS"/>
      <family val="2"/>
    </font>
    <font>
      <sz val="12"/>
      <name val="DTMLetterRegular"/>
    </font>
    <font>
      <sz val="10"/>
      <name val="Courier"/>
      <family val="3"/>
    </font>
    <font>
      <b/>
      <sz val="11"/>
      <name val="Book Antiqua"/>
      <family val="1"/>
    </font>
    <font>
      <sz val="10"/>
      <color theme="1"/>
      <name val="Calibri"/>
      <family val="2"/>
      <scheme val="minor"/>
    </font>
    <font>
      <sz val="12"/>
      <name val="¹ÙÅÁÃ¼"/>
    </font>
    <font>
      <sz val="11"/>
      <name val="Tms Rmn"/>
    </font>
    <font>
      <sz val="10"/>
      <color theme="1"/>
      <name val="Arial Unicode MS"/>
      <family val="2"/>
    </font>
    <font>
      <sz val="10"/>
      <color theme="1"/>
      <name val="Arial"/>
      <family val="2"/>
    </font>
    <font>
      <b/>
      <sz val="9.85"/>
      <color indexed="8"/>
      <name val="Times New Roman"/>
      <family val="1"/>
    </font>
    <font>
      <sz val="10"/>
      <color indexed="12"/>
      <name val="Arial"/>
      <family val="2"/>
    </font>
    <font>
      <u/>
      <sz val="10"/>
      <color rgb="FF7A1818"/>
      <name val="Georgia"/>
      <family val="1"/>
    </font>
    <font>
      <u/>
      <sz val="11"/>
      <color theme="10"/>
      <name val="Calibri"/>
      <family val="2"/>
    </font>
    <font>
      <u/>
      <sz val="10"/>
      <color indexed="12"/>
      <name val="Arial"/>
      <family val="2"/>
    </font>
    <font>
      <u/>
      <sz val="10"/>
      <color theme="10"/>
      <name val="Arial"/>
      <family val="2"/>
    </font>
    <font>
      <u/>
      <sz val="10"/>
      <color theme="10"/>
      <name val="Arial Unicode MS"/>
      <family val="2"/>
    </font>
    <font>
      <u/>
      <sz val="10"/>
      <color indexed="36"/>
      <name val="Arial"/>
      <family val="2"/>
    </font>
    <font>
      <b/>
      <sz val="12"/>
      <name val="Helv"/>
    </font>
    <font>
      <u/>
      <sz val="7.5"/>
      <color indexed="12"/>
      <name val="Arial"/>
      <family val="2"/>
    </font>
    <font>
      <u/>
      <sz val="7.5"/>
      <color indexed="36"/>
      <name val="Arial"/>
      <family val="2"/>
    </font>
    <font>
      <sz val="10"/>
      <color indexed="14"/>
      <name val="Arial"/>
      <family val="2"/>
    </font>
    <font>
      <b/>
      <sz val="16"/>
      <name val="Abadi MT Condensed"/>
      <family val="2"/>
    </font>
    <font>
      <b/>
      <i/>
      <sz val="16"/>
      <name val="Arial"/>
      <family val="2"/>
    </font>
    <font>
      <b/>
      <i/>
      <sz val="16"/>
      <name val="Helv"/>
    </font>
    <font>
      <sz val="9"/>
      <name val="Helv"/>
    </font>
    <font>
      <sz val="11"/>
      <color theme="1"/>
      <name val="Arial"/>
      <family val="2"/>
    </font>
    <font>
      <sz val="10"/>
      <name val="Helv"/>
      <family val="2"/>
    </font>
    <font>
      <sz val="24"/>
      <color indexed="13"/>
      <name val="Helv"/>
    </font>
    <font>
      <sz val="12"/>
      <color indexed="13"/>
      <name val="Helv"/>
    </font>
    <font>
      <b/>
      <sz val="14"/>
      <name val="Helv"/>
    </font>
    <font>
      <sz val="12"/>
      <name val="Tms Rmn"/>
    </font>
    <font>
      <sz val="8"/>
      <name val="Helv"/>
    </font>
    <font>
      <b/>
      <sz val="8"/>
      <color indexed="8"/>
      <name val="Helv"/>
    </font>
    <font>
      <u/>
      <sz val="9"/>
      <color theme="10"/>
      <name val="Arial"/>
      <family val="2"/>
    </font>
    <font>
      <sz val="11"/>
      <name val="Garamond"/>
      <family val="1"/>
    </font>
    <font>
      <b/>
      <sz val="14"/>
      <name val="Tms Rmn"/>
    </font>
    <font>
      <sz val="12"/>
      <color theme="1"/>
      <name val="Times New Roman"/>
      <family val="1"/>
    </font>
    <font>
      <b/>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8"/>
      <color theme="3"/>
      <name val="Cambria"/>
      <family val="2"/>
      <scheme val="major"/>
    </font>
    <font>
      <sz val="9"/>
      <name val="Georgia"/>
      <family val="1"/>
    </font>
    <font>
      <b/>
      <sz val="9"/>
      <name val="Georgia"/>
      <family val="1"/>
    </font>
    <font>
      <b/>
      <sz val="8"/>
      <color indexed="10"/>
      <name val="Arial"/>
      <family val="2"/>
    </font>
    <font>
      <sz val="8"/>
      <color indexed="10"/>
      <name val="Arial"/>
      <family val="2"/>
    </font>
    <font>
      <b/>
      <sz val="7"/>
      <name val="Arial"/>
      <family val="2"/>
    </font>
    <font>
      <sz val="7"/>
      <name val="Arial"/>
      <family val="2"/>
    </font>
    <font>
      <b/>
      <sz val="7.5"/>
      <name val="Arial"/>
      <family val="2"/>
    </font>
    <font>
      <sz val="7.5"/>
      <name val="Arial"/>
      <family val="2"/>
    </font>
    <font>
      <sz val="7"/>
      <color indexed="10"/>
      <name val="Arial"/>
      <family val="2"/>
    </font>
    <font>
      <sz val="12"/>
      <name val="Times New Roman"/>
      <family val="1"/>
    </font>
    <font>
      <u/>
      <sz val="12"/>
      <color indexed="12"/>
      <name val="Times New Roman"/>
      <family val="1"/>
    </font>
    <font>
      <sz val="8"/>
      <name val="Arial"/>
      <family val="2"/>
      <charset val="222"/>
    </font>
    <font>
      <u/>
      <sz val="12.5"/>
      <color indexed="12"/>
      <name val="Arial"/>
      <family val="2"/>
    </font>
    <font>
      <sz val="10"/>
      <name val="Geneva"/>
      <charset val="222"/>
    </font>
    <font>
      <sz val="10"/>
      <color indexed="8"/>
      <name val="Calibri"/>
      <family val="2"/>
    </font>
    <font>
      <b/>
      <sz val="15"/>
      <color indexed="62"/>
      <name val="Calibri"/>
      <family val="2"/>
    </font>
    <font>
      <b/>
      <sz val="13"/>
      <color indexed="62"/>
      <name val="Calibri"/>
      <family val="2"/>
    </font>
    <font>
      <b/>
      <sz val="11"/>
      <color indexed="62"/>
      <name val="Calibri"/>
      <family val="2"/>
    </font>
    <font>
      <b/>
      <sz val="18"/>
      <color indexed="62"/>
      <name val="Cambria"/>
      <family val="2"/>
    </font>
    <font>
      <b/>
      <sz val="18"/>
      <color indexed="8"/>
      <name val="Times New Roman"/>
      <family val="1"/>
    </font>
    <font>
      <b/>
      <u/>
      <sz val="8.0500000000000007"/>
      <color indexed="8"/>
      <name val="Times New Roman"/>
      <family val="1"/>
    </font>
    <font>
      <sz val="10"/>
      <color indexed="0"/>
      <name val="MS Sans Serif"/>
      <family val="2"/>
    </font>
    <font>
      <sz val="1"/>
      <color indexed="16"/>
      <name val="Courier"/>
      <family val="3"/>
    </font>
    <font>
      <sz val="9"/>
      <color theme="1" tint="4.9989318521683403E-2"/>
      <name val="Times New Roman"/>
      <family val="1"/>
    </font>
    <font>
      <b/>
      <sz val="9"/>
      <name val="Times New Roman"/>
      <family val="1"/>
    </font>
    <font>
      <sz val="7"/>
      <name val="Arial Narrow"/>
      <family val="2"/>
    </font>
    <font>
      <b/>
      <sz val="7"/>
      <name val="Arial Narrow"/>
      <family val="2"/>
    </font>
    <font>
      <sz val="7"/>
      <color indexed="10"/>
      <name val="Arial Narrow"/>
      <family val="2"/>
    </font>
    <font>
      <sz val="7"/>
      <color theme="1" tint="4.9989318521683403E-2"/>
      <name val="Arial Narrow"/>
      <family val="2"/>
    </font>
    <font>
      <b/>
      <sz val="7"/>
      <color theme="1"/>
      <name val="Arial Narrow"/>
      <family val="2"/>
    </font>
    <font>
      <sz val="7"/>
      <color theme="1"/>
      <name val="Arial Narrow"/>
      <family val="2"/>
    </font>
    <font>
      <sz val="7"/>
      <color theme="1" tint="4.9989318521683403E-2"/>
      <name val="Arial"/>
      <family val="2"/>
    </font>
    <font>
      <sz val="9"/>
      <color theme="1" tint="4.9989318521683403E-2"/>
      <name val="Arial"/>
      <family val="2"/>
    </font>
    <font>
      <sz val="7.5"/>
      <name val="Times New Roman"/>
      <family val="1"/>
    </font>
    <font>
      <sz val="7.5"/>
      <color theme="1"/>
      <name val="Calibri"/>
      <family val="2"/>
      <scheme val="minor"/>
    </font>
    <font>
      <b/>
      <sz val="16"/>
      <name val="Times New Roman"/>
      <family val="1"/>
    </font>
    <font>
      <sz val="16"/>
      <name val="Times New Roman"/>
      <family val="1"/>
    </font>
    <font>
      <b/>
      <u/>
      <sz val="16"/>
      <name val="Times New Roman"/>
      <family val="1"/>
    </font>
    <font>
      <b/>
      <sz val="16"/>
      <color theme="1"/>
      <name val="Times New Roman"/>
      <family val="1"/>
    </font>
    <font>
      <sz val="16"/>
      <color indexed="8"/>
      <name val="Times New Roman"/>
      <family val="1"/>
    </font>
    <font>
      <i/>
      <sz val="16"/>
      <name val="Times New Roman"/>
      <family val="1"/>
    </font>
    <font>
      <b/>
      <sz val="16"/>
      <color indexed="8"/>
      <name val="Times New Roman"/>
      <family val="1"/>
    </font>
    <font>
      <sz val="10"/>
      <color theme="1"/>
      <name val="EYInterstate"/>
    </font>
    <font>
      <b/>
      <sz val="11"/>
      <name val="Arial"/>
      <family val="2"/>
    </font>
    <font>
      <sz val="9.9499999999999993"/>
      <color indexed="8"/>
      <name val="Verdana"/>
      <family val="2"/>
    </font>
    <font>
      <sz val="11"/>
      <name val="Arial"/>
      <family val="2"/>
    </font>
    <font>
      <sz val="12"/>
      <name val="times new romam"/>
    </font>
    <font>
      <b/>
      <sz val="11"/>
      <color theme="1"/>
      <name val="Arial"/>
      <family val="2"/>
    </font>
    <font>
      <sz val="12"/>
      <name val="Times New Roman "/>
    </font>
    <font>
      <sz val="11"/>
      <color indexed="8"/>
      <name val="Arial"/>
      <family val="2"/>
    </font>
    <font>
      <sz val="11"/>
      <color indexed="10"/>
      <name val="Arial"/>
      <family val="2"/>
    </font>
    <font>
      <b/>
      <sz val="11"/>
      <color indexed="8"/>
      <name val="Arial"/>
      <family val="2"/>
    </font>
    <font>
      <b/>
      <sz val="11"/>
      <color indexed="10"/>
      <name val="Arial"/>
      <family val="2"/>
    </font>
    <font>
      <i/>
      <sz val="11"/>
      <name val="Arial"/>
      <family val="2"/>
    </font>
    <font>
      <i/>
      <sz val="11"/>
      <color theme="1"/>
      <name val="Arial"/>
      <family val="2"/>
    </font>
    <font>
      <b/>
      <sz val="11"/>
      <color indexed="9"/>
      <name val="Arial"/>
      <family val="2"/>
    </font>
    <font>
      <sz val="11"/>
      <color theme="1" tint="4.9989318521683403E-2"/>
      <name val="Arial"/>
      <family val="2"/>
    </font>
    <font>
      <b/>
      <sz val="11"/>
      <color theme="1" tint="4.9989318521683403E-2"/>
      <name val="Arial"/>
      <family val="2"/>
    </font>
    <font>
      <b/>
      <sz val="11"/>
      <name val="Arial Black"/>
      <family val="2"/>
    </font>
    <font>
      <b/>
      <sz val="15"/>
      <name val="Arial Black"/>
      <family val="2"/>
    </font>
    <font>
      <b/>
      <sz val="15"/>
      <name val="Arial"/>
      <family val="2"/>
    </font>
    <font>
      <sz val="15"/>
      <name val="Arial"/>
      <family val="2"/>
    </font>
    <font>
      <u/>
      <sz val="15"/>
      <name val="Arial"/>
      <family val="2"/>
    </font>
    <font>
      <sz val="9"/>
      <color theme="1"/>
      <name val="Arial"/>
      <family val="2"/>
    </font>
    <font>
      <sz val="12"/>
      <color theme="1"/>
      <name val="Times New Roman"/>
      <family val="2"/>
    </font>
    <font>
      <sz val="10"/>
      <color indexed="60"/>
      <name val="Arial"/>
      <family val="2"/>
    </font>
    <font>
      <b/>
      <sz val="10"/>
      <color indexed="10"/>
      <name val="Arial"/>
      <family val="2"/>
    </font>
    <font>
      <b/>
      <sz val="11"/>
      <color indexed="10"/>
      <name val="Calibri"/>
      <family val="2"/>
    </font>
    <font>
      <sz val="11"/>
      <color indexed="19"/>
      <name val="Calibri"/>
      <family val="2"/>
    </font>
    <font>
      <b/>
      <sz val="10"/>
      <color indexed="8"/>
      <name val="Arial"/>
      <family val="2"/>
    </font>
    <font>
      <sz val="10"/>
      <color indexed="9"/>
      <name val="Arial"/>
      <family val="2"/>
    </font>
    <font>
      <sz val="10"/>
      <color indexed="20"/>
      <name val="Arial"/>
      <family val="2"/>
    </font>
    <font>
      <b/>
      <sz val="10"/>
      <color indexed="52"/>
      <name val="Arial"/>
      <family val="2"/>
    </font>
    <font>
      <b/>
      <sz val="9.9"/>
      <color indexed="8"/>
      <name val="Times New Roman"/>
      <family val="1"/>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b/>
      <sz val="10"/>
      <color indexed="63"/>
      <name val="Arial"/>
      <family val="2"/>
    </font>
    <font>
      <sz val="14.15"/>
      <color indexed="12"/>
      <name val="Times New Roman"/>
      <family val="1"/>
    </font>
    <font>
      <sz val="11"/>
      <color theme="1"/>
      <name val="Times New Roman"/>
      <family val="1"/>
    </font>
    <font>
      <u/>
      <sz val="8.5"/>
      <color indexed="12"/>
      <name val="Arial"/>
      <family val="2"/>
    </font>
    <font>
      <sz val="12"/>
      <color indexed="8"/>
      <name val="Times New Roman"/>
      <family val="2"/>
    </font>
    <font>
      <sz val="14"/>
      <name val="EucrosiaUPC"/>
      <family val="1"/>
    </font>
    <font>
      <sz val="10"/>
      <name val="Helv"/>
    </font>
    <font>
      <sz val="10"/>
      <color indexed="8"/>
      <name val="Book Antiqua"/>
      <family val="2"/>
    </font>
    <font>
      <sz val="24"/>
      <color indexed="13"/>
      <name val="SWISS"/>
      <family val="2"/>
    </font>
    <font>
      <b/>
      <sz val="14"/>
      <name val="SWISS"/>
      <family val="2"/>
    </font>
    <font>
      <u/>
      <sz val="6.6"/>
      <color indexed="12"/>
      <name val="Times New Roman"/>
      <family val="1"/>
    </font>
    <font>
      <u/>
      <sz val="10"/>
      <color indexed="14"/>
      <name val="MS Sans Serif"/>
      <family val="2"/>
    </font>
    <font>
      <sz val="10"/>
      <color indexed="8"/>
      <name val="匠牥晩††††††††††"/>
    </font>
    <font>
      <b/>
      <sz val="11"/>
      <color rgb="FF000000"/>
      <name val="Arial"/>
      <family val="2"/>
    </font>
    <font>
      <b/>
      <sz val="10"/>
      <color theme="1"/>
      <name val="EYInterstate Light"/>
    </font>
    <font>
      <sz val="10"/>
      <color theme="1"/>
      <name val="EYInterstate Light"/>
    </font>
    <font>
      <sz val="10"/>
      <name val="EYInterstate Light"/>
    </font>
    <font>
      <b/>
      <sz val="10"/>
      <name val="EYInterstate Light"/>
    </font>
    <font>
      <sz val="11"/>
      <color rgb="FF000000"/>
      <name val="Calibri"/>
      <family val="2"/>
    </font>
    <font>
      <b/>
      <sz val="9"/>
      <color indexed="81"/>
      <name val="Tahoma"/>
      <family val="2"/>
    </font>
    <font>
      <sz val="9"/>
      <color indexed="81"/>
      <name val="Tahoma"/>
      <family val="2"/>
    </font>
    <font>
      <sz val="15"/>
      <name val="Times New Roman"/>
      <family val="1"/>
    </font>
    <font>
      <sz val="11"/>
      <color theme="1" tint="0.14999847407452621"/>
      <name val="Arial"/>
      <family val="2"/>
    </font>
  </fonts>
  <fills count="102">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9"/>
        <bgColor indexed="64"/>
      </patternFill>
    </fill>
    <fill>
      <patternFill patternType="solid">
        <fgColor indexed="26"/>
      </patternFill>
    </fill>
    <fill>
      <patternFill patternType="solid">
        <fgColor indexed="9"/>
      </patternFill>
    </fill>
    <fill>
      <patternFill patternType="solid">
        <fgColor indexed="13"/>
      </patternFill>
    </fill>
    <fill>
      <patternFill patternType="solid">
        <fgColor indexed="17"/>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solid">
        <fgColor indexed="55"/>
        <bgColor indexed="23"/>
      </patternFill>
    </fill>
    <fill>
      <patternFill patternType="solid">
        <fgColor indexed="26"/>
        <bgColor indexed="9"/>
      </patternFill>
    </fill>
    <fill>
      <patternFill patternType="solid">
        <fgColor indexed="43"/>
        <bgColor indexed="26"/>
      </patternFill>
    </fill>
    <fill>
      <patternFill patternType="solid">
        <fgColor indexed="44"/>
        <bgColor indexed="64"/>
      </patternFill>
    </fill>
    <fill>
      <patternFill patternType="solid">
        <fgColor indexed="12"/>
      </patternFill>
    </fill>
    <fill>
      <patternFill patternType="solid">
        <fgColor indexed="43"/>
        <bgColor indexed="64"/>
      </patternFill>
    </fill>
    <fill>
      <patternFill patternType="solid">
        <fgColor rgb="FFFF00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rgb="FFFFFF00"/>
        <bgColor indexed="64"/>
      </patternFill>
    </fill>
    <fill>
      <patternFill patternType="solid">
        <fgColor theme="4" tint="0.79998168889431442"/>
        <bgColor indexed="64"/>
      </patternFill>
    </fill>
    <fill>
      <patternFill patternType="solid">
        <fgColor theme="9"/>
        <bgColor indexed="64"/>
      </patternFill>
    </fill>
    <fill>
      <patternFill patternType="solid">
        <fgColor rgb="FF92D050"/>
        <bgColor indexed="64"/>
      </patternFill>
    </fill>
    <fill>
      <patternFill patternType="solid">
        <fgColor rgb="FFA32020"/>
        <bgColor indexed="64"/>
      </patternFill>
    </fill>
    <fill>
      <patternFill patternType="solid">
        <fgColor rgb="FF00B0F0"/>
        <bgColor indexed="64"/>
      </patternFill>
    </fill>
    <fill>
      <patternFill patternType="solid">
        <fgColor theme="0"/>
        <bgColor indexed="64"/>
      </patternFill>
    </fill>
    <fill>
      <patternFill patternType="solid">
        <fgColor indexed="54"/>
      </patternFill>
    </fill>
    <fill>
      <patternFill patternType="solid">
        <fgColor rgb="FFFFFFFF"/>
        <bgColor indexed="64"/>
      </patternFill>
    </fill>
    <fill>
      <patternFill patternType="solid">
        <fgColor theme="0" tint="-0.249977111117893"/>
        <bgColor indexed="64"/>
      </patternFill>
    </fill>
    <fill>
      <patternFill patternType="solid">
        <fgColor indexed="27"/>
        <bgColor indexed="64"/>
      </patternFill>
    </fill>
    <fill>
      <patternFill patternType="solid">
        <fgColor indexed="56"/>
      </patternFill>
    </fill>
    <fill>
      <patternFill patternType="solid">
        <fgColor indexed="42"/>
        <bgColor indexed="64"/>
      </patternFill>
    </fill>
    <fill>
      <patternFill patternType="solid">
        <fgColor indexed="12"/>
        <bgColor indexed="12"/>
      </patternFill>
    </fill>
    <fill>
      <patternFill patternType="solid">
        <fgColor indexed="13"/>
        <bgColor indexed="13"/>
      </patternFill>
    </fill>
  </fills>
  <borders count="106">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ck">
        <color indexed="64"/>
      </left>
      <right style="thick">
        <color indexed="64"/>
      </right>
      <top style="thick">
        <color indexed="64"/>
      </top>
      <bottom style="dashed">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48"/>
      </left>
      <right style="thin">
        <color indexed="48"/>
      </right>
      <top style="thin">
        <color indexed="48"/>
      </top>
      <bottom style="thin">
        <color indexed="48"/>
      </bottom>
      <diagonal/>
    </border>
    <border>
      <left/>
      <right/>
      <top style="thin">
        <color indexed="62"/>
      </top>
      <bottom style="double">
        <color indexed="62"/>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bottom style="double">
        <color indexed="64"/>
      </bottom>
      <diagonal/>
    </border>
    <border>
      <left/>
      <right/>
      <top style="thin">
        <color indexed="64"/>
      </top>
      <bottom style="double">
        <color indexed="64"/>
      </bottom>
      <diagonal/>
    </border>
    <border>
      <left style="thin">
        <color indexed="64"/>
      </left>
      <right style="thin">
        <color indexed="64"/>
      </right>
      <top/>
      <bottom style="thin">
        <color indexed="64"/>
      </bottom>
      <diagonal/>
    </border>
    <border>
      <left/>
      <right/>
      <top style="medium">
        <color indexed="6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rgb="FFB2B2B2"/>
      </left>
      <right style="thin">
        <color rgb="FFB2B2B2"/>
      </right>
      <top style="thin">
        <color rgb="FFB2B2B2"/>
      </top>
      <bottom style="thin">
        <color rgb="FFB2B2B2"/>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top style="medium">
        <color indexed="8"/>
      </top>
      <bottom style="medium">
        <color indexed="8"/>
      </bottom>
      <diagonal/>
    </border>
    <border>
      <left/>
      <right/>
      <top style="thin">
        <color indexed="8"/>
      </top>
      <bottom style="thin">
        <color indexed="8"/>
      </bottom>
      <diagonal/>
    </border>
    <border>
      <left/>
      <right/>
      <top style="thin">
        <color auto="1"/>
      </top>
      <bottom style="thin">
        <color auto="1"/>
      </bottom>
      <diagonal/>
    </border>
    <border>
      <left style="hair">
        <color indexed="64"/>
      </left>
      <right style="hair">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thin">
        <color indexed="64"/>
      </top>
      <bottom style="hair">
        <color indexed="64"/>
      </bottom>
      <diagonal/>
    </border>
    <border>
      <left style="thin">
        <color indexed="8"/>
      </left>
      <right style="thin">
        <color indexed="8"/>
      </right>
      <top style="double">
        <color indexed="8"/>
      </top>
      <bottom style="thin">
        <color indexed="8"/>
      </bottom>
      <diagonal/>
    </border>
    <border>
      <left style="thin">
        <color indexed="64"/>
      </left>
      <right/>
      <top/>
      <bottom style="thin">
        <color indexed="64"/>
      </bottom>
      <diagonal/>
    </border>
    <border>
      <left style="thin">
        <color indexed="64"/>
      </left>
      <right/>
      <top style="thin">
        <color auto="1"/>
      </top>
      <bottom/>
      <diagonal/>
    </border>
    <border>
      <left style="thin">
        <color indexed="64"/>
      </left>
      <right/>
      <top/>
      <bottom/>
      <diagonal/>
    </border>
    <border>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62"/>
      </top>
      <bottom style="double">
        <color indexed="62"/>
      </bottom>
      <diagonal/>
    </border>
    <border>
      <left style="thin">
        <color indexed="8"/>
      </left>
      <right style="thin">
        <color indexed="8"/>
      </right>
      <top style="thin">
        <color indexed="8"/>
      </top>
      <bottom style="thin">
        <color indexed="8"/>
      </bottom>
      <diagonal/>
    </border>
    <border>
      <left/>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right style="thin">
        <color indexed="64"/>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style="thin">
        <color auto="1"/>
      </top>
      <bottom/>
      <diagonal/>
    </border>
    <border>
      <left style="thin">
        <color indexed="64"/>
      </left>
      <right/>
      <top style="thin">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thin">
        <color indexed="64"/>
      </top>
      <bottom style="double">
        <color indexed="64"/>
      </bottom>
      <diagonal/>
    </border>
    <border>
      <left/>
      <right style="medium">
        <color indexed="64"/>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top style="medium">
        <color indexed="64"/>
      </top>
      <bottom style="medium">
        <color indexed="64"/>
      </bottom>
      <diagonal/>
    </border>
    <border>
      <left/>
      <right/>
      <top/>
      <bottom style="thick">
        <color indexed="49"/>
      </bottom>
      <diagonal/>
    </border>
    <border>
      <left/>
      <right/>
      <top/>
      <bottom style="medium">
        <color indexed="49"/>
      </bottom>
      <diagonal/>
    </border>
    <border>
      <left style="thin">
        <color indexed="48"/>
      </left>
      <right style="thin">
        <color indexed="48"/>
      </right>
      <top style="thin">
        <color indexed="48"/>
      </top>
      <bottom style="thin">
        <color indexed="48"/>
      </bottom>
      <diagonal/>
    </border>
    <border>
      <left/>
      <right/>
      <top style="thin">
        <color indexed="49"/>
      </top>
      <bottom style="double">
        <color indexed="49"/>
      </bottom>
      <diagonal/>
    </border>
    <border>
      <left style="thin">
        <color indexed="8"/>
      </left>
      <right/>
      <top style="thin">
        <color indexed="8"/>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style="medium">
        <color indexed="64"/>
      </right>
      <top style="medium">
        <color indexed="64"/>
      </top>
      <bottom style="medium">
        <color indexed="64"/>
      </bottom>
      <diagonal/>
    </border>
    <border>
      <left/>
      <right/>
      <top style="thin">
        <color indexed="64"/>
      </top>
      <bottom/>
      <diagonal/>
    </border>
    <border>
      <left/>
      <right/>
      <top style="thin">
        <color indexed="8"/>
      </top>
      <bottom style="thin">
        <color indexed="8"/>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bottom style="thin">
        <color auto="1"/>
      </bottom>
      <diagonal/>
    </border>
    <border>
      <left/>
      <right style="thin">
        <color indexed="64"/>
      </right>
      <top style="thin">
        <color indexed="64"/>
      </top>
      <bottom style="thin">
        <color indexed="64"/>
      </bottom>
      <diagonal/>
    </border>
    <border>
      <left style="thin">
        <color indexed="64"/>
      </left>
      <right/>
      <top style="thin">
        <color auto="1"/>
      </top>
      <bottom/>
      <diagonal/>
    </border>
    <border>
      <left style="thin">
        <color indexed="23"/>
      </left>
      <right style="thin">
        <color indexed="23"/>
      </right>
      <top style="thin">
        <color indexed="23"/>
      </top>
      <bottom style="thin">
        <color indexed="2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62"/>
      </top>
      <bottom style="double">
        <color indexed="62"/>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right/>
      <top style="thin">
        <color indexed="64"/>
      </top>
      <bottom/>
      <diagonal/>
    </border>
    <border>
      <left/>
      <right/>
      <top style="thin">
        <color auto="1"/>
      </top>
      <bottom style="double">
        <color indexed="64"/>
      </bottom>
      <diagonal/>
    </border>
    <border>
      <left/>
      <right style="thin">
        <color auto="1"/>
      </right>
      <top style="thin">
        <color auto="1"/>
      </top>
      <bottom/>
      <diagonal/>
    </border>
    <border>
      <left style="thin">
        <color auto="1"/>
      </left>
      <right style="thin">
        <color auto="1"/>
      </right>
      <top/>
      <bottom style="thin">
        <color auto="1"/>
      </bottom>
      <diagonal/>
    </border>
    <border>
      <left style="thin">
        <color auto="1"/>
      </left>
      <right/>
      <top/>
      <bottom style="thin">
        <color auto="1"/>
      </bottom>
      <diagonal/>
    </border>
  </borders>
  <cellStyleXfs count="47375">
    <xf numFmtId="0" fontId="0" fillId="0" borderId="0"/>
    <xf numFmtId="0" fontId="21" fillId="0" borderId="0"/>
    <xf numFmtId="0" fontId="21" fillId="0" borderId="0"/>
    <xf numFmtId="0" fontId="21" fillId="0" borderId="0"/>
    <xf numFmtId="0" fontId="85" fillId="0" borderId="0"/>
    <xf numFmtId="0" fontId="21" fillId="0" borderId="0"/>
    <xf numFmtId="0" fontId="21" fillId="0" borderId="0"/>
    <xf numFmtId="0" fontId="21" fillId="0" borderId="0"/>
    <xf numFmtId="0" fontId="24" fillId="0" borderId="0"/>
    <xf numFmtId="0" fontId="21" fillId="0" borderId="0"/>
    <xf numFmtId="0" fontId="21" fillId="0" borderId="0"/>
    <xf numFmtId="0" fontId="85" fillId="0" borderId="0"/>
    <xf numFmtId="0" fontId="85" fillId="0" borderId="0"/>
    <xf numFmtId="0" fontId="21" fillId="0" borderId="0"/>
    <xf numFmtId="0" fontId="85" fillId="0" borderId="0"/>
    <xf numFmtId="169" fontId="18" fillId="0" borderId="0" applyFont="0" applyFill="0" applyBorder="0" applyAlignment="0" applyProtection="0"/>
    <xf numFmtId="169"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0" fontId="21" fillId="0" borderId="0"/>
    <xf numFmtId="0" fontId="21" fillId="0" borderId="0"/>
    <xf numFmtId="0" fontId="18" fillId="0" borderId="0"/>
    <xf numFmtId="0" fontId="21" fillId="0" borderId="0"/>
    <xf numFmtId="0" fontId="18" fillId="0" borderId="0"/>
    <xf numFmtId="0" fontId="18" fillId="0" borderId="0"/>
    <xf numFmtId="0" fontId="17" fillId="2" borderId="0" applyNumberFormat="0" applyBorder="0" applyAlignment="0" applyProtection="0"/>
    <xf numFmtId="0" fontId="17" fillId="2" borderId="0" applyNumberFormat="0" applyBorder="0" applyAlignment="0" applyProtection="0"/>
    <xf numFmtId="0" fontId="17" fillId="3" borderId="0" applyNumberFormat="0" applyBorder="0" applyAlignment="0" applyProtection="0"/>
    <xf numFmtId="0" fontId="17" fillId="3" borderId="0" applyNumberFormat="0" applyBorder="0" applyAlignment="0" applyProtection="0"/>
    <xf numFmtId="0" fontId="17" fillId="4" borderId="0" applyNumberFormat="0" applyBorder="0" applyAlignment="0" applyProtection="0"/>
    <xf numFmtId="0" fontId="17" fillId="4" borderId="0" applyNumberFormat="0" applyBorder="0" applyAlignment="0" applyProtection="0"/>
    <xf numFmtId="0" fontId="17" fillId="5" borderId="0" applyNumberFormat="0" applyBorder="0" applyAlignment="0" applyProtection="0"/>
    <xf numFmtId="0" fontId="17" fillId="5"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17" fillId="5" borderId="0" applyNumberFormat="0" applyBorder="0" applyAlignment="0" applyProtection="0"/>
    <xf numFmtId="0" fontId="17" fillId="5"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83" fillId="12" borderId="0" applyNumberFormat="0" applyBorder="0" applyAlignment="0" applyProtection="0"/>
    <xf numFmtId="0" fontId="83" fillId="12" borderId="0" applyNumberFormat="0" applyBorder="0" applyAlignment="0" applyProtection="0"/>
    <xf numFmtId="0" fontId="83" fillId="9" borderId="0" applyNumberFormat="0" applyBorder="0" applyAlignment="0" applyProtection="0"/>
    <xf numFmtId="0" fontId="83" fillId="9" borderId="0" applyNumberFormat="0" applyBorder="0" applyAlignment="0" applyProtection="0"/>
    <xf numFmtId="0" fontId="83" fillId="10" borderId="0" applyNumberFormat="0" applyBorder="0" applyAlignment="0" applyProtection="0"/>
    <xf numFmtId="0" fontId="83" fillId="10" borderId="0" applyNumberFormat="0" applyBorder="0" applyAlignment="0" applyProtection="0"/>
    <xf numFmtId="0" fontId="83" fillId="13" borderId="0" applyNumberFormat="0" applyBorder="0" applyAlignment="0" applyProtection="0"/>
    <xf numFmtId="0" fontId="83" fillId="13" borderId="0" applyNumberFormat="0" applyBorder="0" applyAlignment="0" applyProtection="0"/>
    <xf numFmtId="0" fontId="83" fillId="14" borderId="0" applyNumberFormat="0" applyBorder="0" applyAlignment="0" applyProtection="0"/>
    <xf numFmtId="0" fontId="83" fillId="14" borderId="0" applyNumberFormat="0" applyBorder="0" applyAlignment="0" applyProtection="0"/>
    <xf numFmtId="0" fontId="83" fillId="15" borderId="0" applyNumberFormat="0" applyBorder="0" applyAlignment="0" applyProtection="0"/>
    <xf numFmtId="0" fontId="83" fillId="15" borderId="0" applyNumberFormat="0" applyBorder="0" applyAlignment="0" applyProtection="0"/>
    <xf numFmtId="171" fontId="25" fillId="0" borderId="1" applyFont="0" applyFill="0" applyBorder="0" applyAlignment="0" applyProtection="0"/>
    <xf numFmtId="0" fontId="83" fillId="16" borderId="0" applyNumberFormat="0" applyBorder="0" applyAlignment="0" applyProtection="0"/>
    <xf numFmtId="0" fontId="83" fillId="16" borderId="0" applyNumberFormat="0" applyBorder="0" applyAlignment="0" applyProtection="0"/>
    <xf numFmtId="0" fontId="83" fillId="17" borderId="0" applyNumberFormat="0" applyBorder="0" applyAlignment="0" applyProtection="0"/>
    <xf numFmtId="0" fontId="83" fillId="17" borderId="0" applyNumberFormat="0" applyBorder="0" applyAlignment="0" applyProtection="0"/>
    <xf numFmtId="0" fontId="83" fillId="18" borderId="0" applyNumberFormat="0" applyBorder="0" applyAlignment="0" applyProtection="0"/>
    <xf numFmtId="0" fontId="83" fillId="18" borderId="0" applyNumberFormat="0" applyBorder="0" applyAlignment="0" applyProtection="0"/>
    <xf numFmtId="0" fontId="83" fillId="13" borderId="0" applyNumberFormat="0" applyBorder="0" applyAlignment="0" applyProtection="0"/>
    <xf numFmtId="0" fontId="83" fillId="13" borderId="0" applyNumberFormat="0" applyBorder="0" applyAlignment="0" applyProtection="0"/>
    <xf numFmtId="0" fontId="83" fillId="14" borderId="0" applyNumberFormat="0" applyBorder="0" applyAlignment="0" applyProtection="0"/>
    <xf numFmtId="0" fontId="83" fillId="14" borderId="0" applyNumberFormat="0" applyBorder="0" applyAlignment="0" applyProtection="0"/>
    <xf numFmtId="0" fontId="83" fillId="19" borderId="0" applyNumberFormat="0" applyBorder="0" applyAlignment="0" applyProtection="0"/>
    <xf numFmtId="0" fontId="83" fillId="19" borderId="0" applyNumberFormat="0" applyBorder="0" applyAlignment="0" applyProtection="0"/>
    <xf numFmtId="0" fontId="73" fillId="3" borderId="0" applyNumberFormat="0" applyBorder="0" applyAlignment="0" applyProtection="0"/>
    <xf numFmtId="0" fontId="73" fillId="3" borderId="0" applyNumberFormat="0" applyBorder="0" applyAlignment="0" applyProtection="0"/>
    <xf numFmtId="0" fontId="26" fillId="0" borderId="0" applyNumberFormat="0" applyFill="0" applyBorder="0" applyAlignment="0" applyProtection="0"/>
    <xf numFmtId="0" fontId="27" fillId="0" borderId="2" applyNumberFormat="0" applyFill="0" applyAlignment="0" applyProtection="0"/>
    <xf numFmtId="49" fontId="28" fillId="0" borderId="0" applyFont="0" applyFill="0" applyBorder="0" applyAlignment="0" applyProtection="0">
      <alignment horizontal="left"/>
    </xf>
    <xf numFmtId="172" fontId="20" fillId="0" borderId="0" applyAlignment="0" applyProtection="0"/>
    <xf numFmtId="173" fontId="29" fillId="0" borderId="0" applyFill="0" applyBorder="0" applyAlignment="0" applyProtection="0"/>
    <xf numFmtId="49" fontId="29" fillId="0" borderId="0" applyNumberFormat="0" applyAlignment="0" applyProtection="0">
      <alignment horizontal="left"/>
    </xf>
    <xf numFmtId="49" fontId="30" fillId="0" borderId="3" applyNumberFormat="0" applyAlignment="0" applyProtection="0">
      <alignment horizontal="left" wrapText="1"/>
    </xf>
    <xf numFmtId="49" fontId="30" fillId="0" borderId="0" applyNumberFormat="0" applyAlignment="0" applyProtection="0">
      <alignment horizontal="left" wrapText="1"/>
    </xf>
    <xf numFmtId="49" fontId="31" fillId="0" borderId="0" applyAlignment="0" applyProtection="0">
      <alignment horizontal="left"/>
    </xf>
    <xf numFmtId="174" fontId="18" fillId="0" borderId="0" applyFont="0" applyFill="0" applyBorder="0" applyAlignment="0" applyProtection="0"/>
    <xf numFmtId="174" fontId="18" fillId="0" borderId="0" applyFont="0" applyFill="0" applyBorder="0" applyAlignment="0" applyProtection="0"/>
    <xf numFmtId="175" fontId="29" fillId="0" borderId="0" applyFill="0" applyBorder="0" applyAlignment="0"/>
    <xf numFmtId="173" fontId="21" fillId="0" borderId="0" applyFill="0" applyBorder="0" applyAlignment="0"/>
    <xf numFmtId="197" fontId="21" fillId="0" borderId="0" applyFill="0" applyBorder="0" applyAlignment="0"/>
    <xf numFmtId="0" fontId="77" fillId="20" borderId="4" applyNumberFormat="0" applyAlignment="0" applyProtection="0"/>
    <xf numFmtId="0" fontId="77" fillId="20" borderId="4" applyNumberFormat="0" applyAlignment="0" applyProtection="0"/>
    <xf numFmtId="0" fontId="79" fillId="21" borderId="5" applyNumberFormat="0" applyAlignment="0" applyProtection="0"/>
    <xf numFmtId="0" fontId="79" fillId="21" borderId="5" applyNumberFormat="0" applyAlignment="0" applyProtection="0"/>
    <xf numFmtId="247" fontId="21" fillId="0" borderId="0" applyFont="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42" fontId="47" fillId="0" borderId="0"/>
    <xf numFmtId="43"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1" fillId="0" borderId="0" applyFont="0" applyFill="0" applyBorder="0" applyAlignment="0" applyProtection="0"/>
    <xf numFmtId="190" fontId="21" fillId="0" borderId="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17" fillId="0" borderId="0" applyFont="0" applyFill="0" applyBorder="0" applyAlignment="0" applyProtection="0"/>
    <xf numFmtId="0"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7" fillId="0" borderId="0" applyFont="0" applyFill="0" applyBorder="0" applyAlignment="0" applyProtection="0"/>
    <xf numFmtId="43" fontId="18" fillId="0" borderId="0" applyFont="0" applyFill="0" applyBorder="0" applyAlignment="0" applyProtection="0"/>
    <xf numFmtId="165" fontId="21" fillId="0" borderId="0" applyFont="0" applyFill="0" applyBorder="0" applyAlignment="0" applyProtection="0"/>
    <xf numFmtId="193" fontId="21" fillId="0" borderId="0" applyFont="0" applyFill="0" applyBorder="0" applyAlignment="0" applyProtection="0"/>
    <xf numFmtId="190" fontId="21" fillId="0" borderId="0" applyFill="0" applyBorder="0" applyAlignment="0" applyProtection="0"/>
    <xf numFmtId="166" fontId="22" fillId="0" borderId="0" applyFont="0" applyFill="0" applyBorder="0" applyAlignment="0" applyProtection="0"/>
    <xf numFmtId="0" fontId="21" fillId="0" borderId="0" applyFont="0" applyFill="0" applyBorder="0" applyAlignment="0" applyProtection="0"/>
    <xf numFmtId="43" fontId="21" fillId="0" borderId="0" applyFont="0" applyFill="0" applyBorder="0" applyAlignment="0" applyProtection="0"/>
    <xf numFmtId="165" fontId="21" fillId="0" borderId="0" applyFont="0" applyFill="0" applyBorder="0" applyAlignment="0" applyProtection="0"/>
    <xf numFmtId="166" fontId="22" fillId="0" borderId="0" applyFont="0" applyFill="0" applyBorder="0" applyAlignment="0" applyProtection="0"/>
    <xf numFmtId="190" fontId="21" fillId="0" borderId="0" applyFill="0" applyBorder="0" applyAlignment="0" applyProtection="0"/>
    <xf numFmtId="166" fontId="22" fillId="0" borderId="0" applyFont="0" applyFill="0" applyBorder="0" applyAlignment="0" applyProtection="0"/>
    <xf numFmtId="165" fontId="22" fillId="0" borderId="0" applyFont="0" applyFill="0" applyBorder="0" applyAlignment="0" applyProtection="0"/>
    <xf numFmtId="43" fontId="18" fillId="0" borderId="0" applyFont="0" applyFill="0" applyBorder="0" applyAlignment="0" applyProtection="0"/>
    <xf numFmtId="0" fontId="23" fillId="0" borderId="0" applyNumberFormat="0" applyFill="0" applyBorder="0" applyAlignment="0" applyProtection="0"/>
    <xf numFmtId="176" fontId="34" fillId="0" borderId="0" applyFill="0" applyBorder="0">
      <alignment horizontal="left"/>
    </xf>
    <xf numFmtId="176" fontId="34" fillId="0" borderId="0" applyFill="0" applyBorder="0">
      <alignment horizontal="left"/>
    </xf>
    <xf numFmtId="176" fontId="88" fillId="0" borderId="0" applyFill="0" applyBorder="0">
      <alignment horizontal="left"/>
    </xf>
    <xf numFmtId="0" fontId="35" fillId="22" borderId="0" applyFill="0" applyBorder="0"/>
    <xf numFmtId="0" fontId="36" fillId="0" borderId="0" applyNumberFormat="0" applyAlignment="0">
      <alignment horizontal="left"/>
    </xf>
    <xf numFmtId="191" fontId="18" fillId="0" borderId="0" applyFont="0" applyFill="0" applyBorder="0" applyAlignment="0" applyProtection="0"/>
    <xf numFmtId="0" fontId="23" fillId="0" borderId="0" applyNumberFormat="0" applyFill="0" applyBorder="0" applyAlignment="0" applyProtection="0"/>
    <xf numFmtId="177" fontId="18" fillId="0" borderId="0" applyFont="0" applyFill="0" applyBorder="0" applyAlignment="0" applyProtection="0"/>
    <xf numFmtId="177" fontId="18" fillId="0" borderId="0" applyFont="0" applyFill="0" applyBorder="0" applyAlignment="0" applyProtection="0"/>
    <xf numFmtId="0" fontId="37" fillId="22" borderId="0"/>
    <xf numFmtId="178" fontId="38" fillId="0" borderId="0" applyFont="0" applyFill="0" applyBorder="0" applyAlignment="0" applyProtection="0"/>
    <xf numFmtId="197" fontId="21" fillId="0" borderId="0" applyFill="0" applyBorder="0" applyAlignment="0"/>
    <xf numFmtId="0" fontId="39" fillId="0" borderId="0" applyNumberFormat="0" applyAlignment="0">
      <alignment horizontal="left"/>
    </xf>
    <xf numFmtId="179" fontId="21" fillId="0" borderId="0" applyFont="0" applyFill="0" applyBorder="0" applyAlignment="0" applyProtection="0"/>
    <xf numFmtId="179" fontId="21" fillId="0" borderId="0" applyFon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40" fillId="0" borderId="0" applyFill="0" applyAlignment="0"/>
    <xf numFmtId="0" fontId="21" fillId="0" borderId="0"/>
    <xf numFmtId="0" fontId="21" fillId="0" borderId="0"/>
    <xf numFmtId="0" fontId="72" fillId="4" borderId="0" applyNumberFormat="0" applyBorder="0" applyAlignment="0" applyProtection="0"/>
    <xf numFmtId="0" fontId="72" fillId="4" borderId="0" applyNumberFormat="0" applyBorder="0" applyAlignment="0" applyProtection="0"/>
    <xf numFmtId="38" fontId="29" fillId="22" borderId="0" applyNumberFormat="0" applyBorder="0" applyAlignment="0" applyProtection="0"/>
    <xf numFmtId="0" fontId="41" fillId="0" borderId="6" applyNumberFormat="0" applyAlignment="0" applyProtection="0">
      <alignment horizontal="left" vertical="center"/>
    </xf>
    <xf numFmtId="0" fontId="41" fillId="0" borderId="7">
      <alignment horizontal="left" vertical="center"/>
    </xf>
    <xf numFmtId="0" fontId="69" fillId="0" borderId="8" applyNumberFormat="0" applyFill="0" applyAlignment="0" applyProtection="0"/>
    <xf numFmtId="0" fontId="69" fillId="0" borderId="8"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0" applyNumberFormat="0" applyFill="0" applyBorder="0" applyAlignment="0" applyProtection="0"/>
    <xf numFmtId="0" fontId="71" fillId="0" borderId="0" applyNumberFormat="0" applyFill="0" applyBorder="0" applyAlignment="0" applyProtection="0"/>
    <xf numFmtId="10" fontId="29" fillId="23" borderId="1" applyNumberFormat="0" applyBorder="0" applyAlignment="0" applyProtection="0"/>
    <xf numFmtId="0" fontId="75" fillId="7" borderId="4" applyNumberFormat="0" applyAlignment="0" applyProtection="0"/>
    <xf numFmtId="0" fontId="75" fillId="7" borderId="4" applyNumberFormat="0" applyAlignment="0" applyProtection="0"/>
    <xf numFmtId="0" fontId="32" fillId="0" borderId="0" applyBorder="0"/>
    <xf numFmtId="180" fontId="21" fillId="0" borderId="0"/>
    <xf numFmtId="180" fontId="21" fillId="0" borderId="0"/>
    <xf numFmtId="181" fontId="42" fillId="0" borderId="0"/>
    <xf numFmtId="197" fontId="21" fillId="0" borderId="0" applyFill="0" applyBorder="0" applyAlignment="0"/>
    <xf numFmtId="0" fontId="78" fillId="0" borderId="11" applyNumberFormat="0" applyFill="0" applyAlignment="0" applyProtection="0"/>
    <xf numFmtId="0" fontId="78" fillId="0" borderId="11" applyNumberFormat="0" applyFill="0" applyAlignment="0" applyProtection="0"/>
    <xf numFmtId="182" fontId="21" fillId="0" borderId="0" applyFont="0" applyFill="0" applyBorder="0" applyAlignment="0" applyProtection="0"/>
    <xf numFmtId="183" fontId="21" fillId="0" borderId="0" applyFont="0" applyFill="0" applyBorder="0" applyAlignment="0" applyProtection="0"/>
    <xf numFmtId="192" fontId="21" fillId="0" borderId="0" applyFill="0" applyBorder="0" applyAlignment="0" applyProtection="0"/>
    <xf numFmtId="198" fontId="21" fillId="0" borderId="0" applyFill="0" applyBorder="0" applyAlignment="0" applyProtection="0"/>
    <xf numFmtId="199" fontId="21" fillId="0" borderId="0" applyFill="0" applyBorder="0" applyAlignment="0" applyProtection="0"/>
    <xf numFmtId="200" fontId="21" fillId="0" borderId="0" applyFill="0" applyBorder="0" applyAlignment="0" applyProtection="0"/>
    <xf numFmtId="184" fontId="43" fillId="0" borderId="0" applyFill="0" applyBorder="0">
      <alignment horizontal="center" vertical="top"/>
    </xf>
    <xf numFmtId="0" fontId="74" fillId="24" borderId="0" applyNumberFormat="0" applyBorder="0" applyAlignment="0" applyProtection="0"/>
    <xf numFmtId="0" fontId="74" fillId="24" borderId="0" applyNumberFormat="0" applyBorder="0" applyAlignment="0" applyProtection="0"/>
    <xf numFmtId="0" fontId="41" fillId="25" borderId="12">
      <alignment vertical="center"/>
    </xf>
    <xf numFmtId="0" fontId="43" fillId="0" borderId="0"/>
    <xf numFmtId="0" fontId="21" fillId="0" borderId="0"/>
    <xf numFmtId="0" fontId="21" fillId="0" borderId="0"/>
    <xf numFmtId="0" fontId="21" fillId="0" borderId="0"/>
    <xf numFmtId="0" fontId="18" fillId="0" borderId="0"/>
    <xf numFmtId="0" fontId="21" fillId="0" borderId="0">
      <alignment vertical="top"/>
    </xf>
    <xf numFmtId="0" fontId="18" fillId="0" borderId="0"/>
    <xf numFmtId="0" fontId="18" fillId="0" borderId="0"/>
    <xf numFmtId="0" fontId="18" fillId="0" borderId="0"/>
    <xf numFmtId="0" fontId="18" fillId="0" borderId="0"/>
    <xf numFmtId="0" fontId="21" fillId="0" borderId="0">
      <alignment vertical="top"/>
    </xf>
    <xf numFmtId="0" fontId="21" fillId="0" borderId="0"/>
    <xf numFmtId="0" fontId="18" fillId="0" borderId="0"/>
    <xf numFmtId="0" fontId="18" fillId="0" borderId="0"/>
    <xf numFmtId="0" fontId="18" fillId="0" borderId="0"/>
    <xf numFmtId="0" fontId="21" fillId="0" borderId="0"/>
    <xf numFmtId="0" fontId="18" fillId="0" borderId="0"/>
    <xf numFmtId="0" fontId="18" fillId="0" borderId="0">
      <alignment vertical="top"/>
    </xf>
    <xf numFmtId="0" fontId="45" fillId="0" borderId="0"/>
    <xf numFmtId="0" fontId="21" fillId="0" borderId="0"/>
    <xf numFmtId="0" fontId="47" fillId="0" borderId="0"/>
    <xf numFmtId="0" fontId="18" fillId="0" borderId="0"/>
    <xf numFmtId="0" fontId="18" fillId="0" borderId="0"/>
    <xf numFmtId="0" fontId="18" fillId="0" borderId="0"/>
    <xf numFmtId="0" fontId="62" fillId="0" borderId="0"/>
    <xf numFmtId="0" fontId="18" fillId="0" borderId="0"/>
    <xf numFmtId="0" fontId="18" fillId="0" borderId="0"/>
    <xf numFmtId="0" fontId="63" fillId="0" borderId="0">
      <alignment vertical="top"/>
    </xf>
    <xf numFmtId="0" fontId="18" fillId="0" borderId="0"/>
    <xf numFmtId="0" fontId="18" fillId="0" borderId="0"/>
    <xf numFmtId="0" fontId="21" fillId="0" borderId="0"/>
    <xf numFmtId="0" fontId="17" fillId="26" borderId="13" applyNumberFormat="0" applyFont="0" applyAlignment="0" applyProtection="0"/>
    <xf numFmtId="0" fontId="17" fillId="26" borderId="13" applyNumberFormat="0" applyFont="0" applyAlignment="0" applyProtection="0"/>
    <xf numFmtId="0" fontId="46" fillId="0" borderId="0">
      <alignment wrapText="1"/>
    </xf>
    <xf numFmtId="0" fontId="76" fillId="20" borderId="14" applyNumberFormat="0" applyAlignment="0" applyProtection="0"/>
    <xf numFmtId="0" fontId="76" fillId="20" borderId="14" applyNumberFormat="0" applyAlignment="0" applyProtection="0"/>
    <xf numFmtId="185" fontId="47" fillId="27" borderId="0">
      <alignment horizontal="right"/>
    </xf>
    <xf numFmtId="40" fontId="48" fillId="25" borderId="0">
      <alignment horizontal="right"/>
    </xf>
    <xf numFmtId="0" fontId="49" fillId="28" borderId="0">
      <alignment horizontal="center"/>
    </xf>
    <xf numFmtId="0" fontId="50" fillId="25" borderId="0">
      <alignment horizontal="right"/>
    </xf>
    <xf numFmtId="0" fontId="51" fillId="29" borderId="15"/>
    <xf numFmtId="0" fontId="52" fillId="25" borderId="15"/>
    <xf numFmtId="0" fontId="53" fillId="27" borderId="0" applyBorder="0">
      <alignment horizontal="centerContinuous"/>
    </xf>
    <xf numFmtId="0" fontId="52" fillId="0" borderId="0" applyBorder="0">
      <alignment horizontal="centerContinuous"/>
    </xf>
    <xf numFmtId="0" fontId="54" fillId="29" borderId="0" applyBorder="0">
      <alignment horizontal="centerContinuous"/>
    </xf>
    <xf numFmtId="0" fontId="55" fillId="0" borderId="0" applyBorder="0">
      <alignment horizontal="centerContinuous"/>
    </xf>
    <xf numFmtId="0" fontId="29" fillId="0" borderId="0" applyFill="0" applyBorder="0" applyProtection="0">
      <alignment horizontal="center" vertical="center"/>
    </xf>
    <xf numFmtId="10" fontId="21" fillId="0" borderId="0" applyFont="0" applyFill="0" applyBorder="0" applyAlignment="0" applyProtection="0"/>
    <xf numFmtId="10" fontId="2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85" fillId="0" borderId="0" applyFont="0" applyFill="0" applyBorder="0" applyAlignment="0" applyProtection="0"/>
    <xf numFmtId="197" fontId="21" fillId="0" borderId="0" applyFill="0" applyBorder="0" applyAlignment="0"/>
    <xf numFmtId="0" fontId="89" fillId="0" borderId="0" applyNumberFormat="0" applyBorder="0" applyAlignment="0"/>
    <xf numFmtId="0" fontId="56" fillId="0" borderId="0" applyNumberFormat="0" applyFont="0" applyFill="0" applyBorder="0" applyAlignment="0" applyProtection="0">
      <alignment horizontal="left"/>
    </xf>
    <xf numFmtId="171" fontId="57" fillId="0" borderId="0" applyNumberFormat="0" applyFill="0" applyBorder="0" applyAlignment="0" applyProtection="0">
      <alignment horizontal="left"/>
    </xf>
    <xf numFmtId="0" fontId="85" fillId="0" borderId="0"/>
    <xf numFmtId="4" fontId="58" fillId="0" borderId="16" applyNumberFormat="0" applyProtection="0">
      <alignment horizontal="right" vertical="center"/>
    </xf>
    <xf numFmtId="0" fontId="21" fillId="0" borderId="0"/>
    <xf numFmtId="0" fontId="47" fillId="0" borderId="0">
      <alignment vertical="top"/>
    </xf>
    <xf numFmtId="0" fontId="90" fillId="0" borderId="0"/>
    <xf numFmtId="0" fontId="59" fillId="0" borderId="0">
      <alignment horizontal="left" vertical="center"/>
    </xf>
    <xf numFmtId="0" fontId="60" fillId="0" borderId="0" applyNumberFormat="0" applyFill="0" applyBorder="0" applyProtection="0">
      <alignment vertical="center"/>
    </xf>
    <xf numFmtId="40" fontId="61" fillId="0" borderId="0" applyBorder="0">
      <alignment horizontal="right"/>
    </xf>
    <xf numFmtId="0" fontId="21" fillId="0" borderId="0" applyNumberFormat="0" applyBorder="0" applyAlignment="0" applyProtection="0"/>
    <xf numFmtId="49" fontId="47" fillId="0" borderId="0" applyFill="0" applyBorder="0" applyAlignment="0"/>
    <xf numFmtId="197" fontId="21" fillId="0" borderId="0" applyFill="0" applyBorder="0" applyAlignment="0"/>
    <xf numFmtId="0" fontId="68" fillId="0" borderId="0" applyNumberFormat="0" applyFill="0" applyBorder="0" applyAlignment="0" applyProtection="0"/>
    <xf numFmtId="0" fontId="68" fillId="0" borderId="0" applyNumberFormat="0" applyFill="0" applyBorder="0" applyAlignment="0" applyProtection="0"/>
    <xf numFmtId="0" fontId="82" fillId="0" borderId="17" applyNumberFormat="0" applyFill="0" applyAlignment="0" applyProtection="0"/>
    <xf numFmtId="0" fontId="82" fillId="0" borderId="17" applyNumberFormat="0" applyFill="0" applyAlignment="0" applyProtection="0"/>
    <xf numFmtId="164" fontId="85" fillId="0" borderId="0" applyFont="0" applyFill="0" applyBorder="0" applyAlignment="0" applyProtection="0"/>
    <xf numFmtId="165" fontId="85" fillId="0" borderId="0" applyFont="0" applyFill="0" applyBorder="0" applyAlignment="0" applyProtection="0"/>
    <xf numFmtId="0" fontId="20" fillId="22" borderId="0" applyFont="0" applyFill="0">
      <alignment horizontal="center"/>
    </xf>
    <xf numFmtId="195" fontId="85" fillId="0" borderId="0" applyFont="0" applyFill="0" applyBorder="0" applyAlignment="0" applyProtection="0"/>
    <xf numFmtId="196" fontId="85" fillId="0" borderId="0" applyFon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186" fontId="21" fillId="0" borderId="0" applyFont="0" applyFill="0" applyBorder="0" applyAlignment="0" applyProtection="0"/>
    <xf numFmtId="187" fontId="21" fillId="0" borderId="0" applyFont="0" applyFill="0" applyBorder="0" applyAlignment="0" applyProtection="0"/>
    <xf numFmtId="44" fontId="21" fillId="0" borderId="0" applyFont="0" applyFill="0" applyBorder="0" applyAlignment="0" applyProtection="0"/>
    <xf numFmtId="42"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21" fillId="0" borderId="0"/>
    <xf numFmtId="0" fontId="21" fillId="0" borderId="0"/>
    <xf numFmtId="0" fontId="47" fillId="0" borderId="0">
      <alignment vertical="top"/>
    </xf>
    <xf numFmtId="0" fontId="47" fillId="0" borderId="0">
      <alignment vertical="top"/>
    </xf>
    <xf numFmtId="0" fontId="47" fillId="0" borderId="0">
      <alignment vertical="top"/>
    </xf>
    <xf numFmtId="0" fontId="47" fillId="0" borderId="0">
      <alignment vertical="top"/>
    </xf>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0" fontId="47" fillId="0" borderId="0">
      <alignment vertical="top"/>
    </xf>
    <xf numFmtId="0" fontId="47" fillId="0" borderId="0">
      <alignment vertical="top"/>
    </xf>
    <xf numFmtId="0" fontId="21" fillId="0" borderId="0"/>
    <xf numFmtId="0" fontId="47" fillId="0" borderId="0">
      <alignment vertical="top"/>
    </xf>
    <xf numFmtId="0" fontId="47" fillId="0" borderId="0">
      <alignment vertical="top"/>
    </xf>
    <xf numFmtId="0" fontId="47" fillId="0" borderId="0">
      <alignment vertical="top"/>
    </xf>
    <xf numFmtId="0" fontId="92" fillId="0" borderId="0"/>
    <xf numFmtId="0" fontId="92" fillId="0" borderId="0"/>
    <xf numFmtId="179" fontId="92" fillId="0" borderId="0"/>
    <xf numFmtId="179" fontId="92" fillId="0" borderId="0"/>
    <xf numFmtId="179" fontId="92" fillId="0" borderId="0"/>
    <xf numFmtId="0" fontId="92" fillId="0" borderId="0"/>
    <xf numFmtId="179" fontId="92" fillId="0" borderId="0"/>
    <xf numFmtId="179" fontId="92" fillId="0" borderId="0"/>
    <xf numFmtId="179" fontId="92" fillId="0" borderId="0"/>
    <xf numFmtId="179" fontId="92" fillId="0" borderId="0"/>
    <xf numFmtId="179" fontId="92" fillId="0" borderId="0"/>
    <xf numFmtId="0" fontId="9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7" fillId="0" borderId="0">
      <alignment vertical="top"/>
    </xf>
    <xf numFmtId="0" fontId="47" fillId="0" borderId="0">
      <alignment vertical="top"/>
    </xf>
    <xf numFmtId="0" fontId="47" fillId="0" borderId="0">
      <alignment vertical="top"/>
    </xf>
    <xf numFmtId="0" fontId="21" fillId="0" borderId="0"/>
    <xf numFmtId="0" fontId="21" fillId="0" borderId="0"/>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21" fillId="0" borderId="0"/>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201" fontId="21" fillId="0" borderId="0" applyFill="0" applyBorder="0" applyAlignment="0" applyProtection="0"/>
    <xf numFmtId="201" fontId="21" fillId="0" borderId="0" applyFill="0" applyBorder="0" applyAlignment="0" applyProtection="0"/>
    <xf numFmtId="169" fontId="18" fillId="0" borderId="0" applyFont="0" applyFill="0" applyBorder="0" applyAlignment="0" applyProtection="0"/>
    <xf numFmtId="202" fontId="21" fillId="0" borderId="0" applyFill="0" applyBorder="0" applyAlignment="0" applyProtection="0"/>
    <xf numFmtId="202" fontId="21" fillId="0" borderId="0" applyFill="0" applyBorder="0" applyAlignment="0" applyProtection="0"/>
    <xf numFmtId="170" fontId="18"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8" fillId="0" borderId="0"/>
    <xf numFmtId="0" fontId="18" fillId="0" borderId="0"/>
    <xf numFmtId="0" fontId="21" fillId="0" borderId="0"/>
    <xf numFmtId="0" fontId="18" fillId="0" borderId="0"/>
    <xf numFmtId="0" fontId="18" fillId="0" borderId="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49" fontId="21" fillId="0" borderId="0" applyNumberFormat="0" applyFont="0" applyFill="0" applyBorder="0" applyAlignment="0" applyProtection="0"/>
    <xf numFmtId="0" fontId="21" fillId="0" borderId="0"/>
    <xf numFmtId="0" fontId="17" fillId="0" borderId="0"/>
    <xf numFmtId="0" fontId="21" fillId="0" borderId="0"/>
    <xf numFmtId="0" fontId="18" fillId="0" borderId="0"/>
    <xf numFmtId="49" fontId="21" fillId="0" borderId="0" applyNumberFormat="0" applyFont="0" applyFill="0" applyBorder="0" applyAlignment="0" applyProtection="0"/>
    <xf numFmtId="0" fontId="21" fillId="0" borderId="0"/>
    <xf numFmtId="0" fontId="21" fillId="0" borderId="0"/>
    <xf numFmtId="0" fontId="17" fillId="0" borderId="0"/>
    <xf numFmtId="0" fontId="17"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2"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4" fillId="0" borderId="0">
      <alignment horizontal="centerContinuous"/>
    </xf>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2" borderId="0" applyNumberFormat="0" applyBorder="0" applyAlignment="0" applyProtection="0"/>
    <xf numFmtId="0" fontId="95" fillId="31" borderId="0" applyNumberFormat="0" applyBorder="0" applyAlignment="0" applyProtection="0"/>
    <xf numFmtId="0" fontId="17" fillId="2"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2" borderId="0" applyNumberFormat="0" applyBorder="0" applyAlignment="0" applyProtection="0"/>
    <xf numFmtId="0" fontId="17" fillId="2" borderId="0" applyNumberFormat="0" applyBorder="0" applyAlignment="0" applyProtection="0"/>
    <xf numFmtId="0" fontId="17" fillId="7" borderId="0" applyNumberFormat="0" applyBorder="0" applyAlignment="0" applyProtection="0"/>
    <xf numFmtId="0" fontId="16" fillId="31" borderId="0" applyNumberFormat="0" applyBorder="0" applyAlignment="0" applyProtection="0"/>
    <xf numFmtId="0" fontId="17" fillId="2" borderId="0" applyNumberFormat="0" applyBorder="0" applyAlignment="0" applyProtection="0"/>
    <xf numFmtId="0" fontId="17" fillId="2" borderId="0" applyNumberFormat="0" applyBorder="0" applyAlignment="0" applyProtection="0"/>
    <xf numFmtId="0" fontId="17" fillId="2"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3" borderId="0" applyNumberFormat="0" applyBorder="0" applyAlignment="0" applyProtection="0"/>
    <xf numFmtId="0" fontId="95" fillId="33" borderId="0" applyNumberFormat="0" applyBorder="0" applyAlignment="0" applyProtection="0"/>
    <xf numFmtId="0" fontId="17" fillId="3"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3" borderId="0" applyNumberFormat="0" applyBorder="0" applyAlignment="0" applyProtection="0"/>
    <xf numFmtId="0" fontId="17" fillId="3" borderId="0" applyNumberFormat="0" applyBorder="0" applyAlignment="0" applyProtection="0"/>
    <xf numFmtId="0" fontId="17" fillId="9" borderId="0" applyNumberFormat="0" applyBorder="0" applyAlignment="0" applyProtection="0"/>
    <xf numFmtId="0" fontId="16" fillId="33" borderId="0" applyNumberFormat="0" applyBorder="0" applyAlignment="0" applyProtection="0"/>
    <xf numFmtId="0" fontId="17" fillId="3" borderId="0" applyNumberFormat="0" applyBorder="0" applyAlignment="0" applyProtection="0"/>
    <xf numFmtId="0" fontId="17" fillId="3" borderId="0" applyNumberFormat="0" applyBorder="0" applyAlignment="0" applyProtection="0"/>
    <xf numFmtId="0" fontId="17" fillId="3"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4" borderId="0" applyNumberFormat="0" applyBorder="0" applyAlignment="0" applyProtection="0"/>
    <xf numFmtId="0" fontId="95" fillId="35" borderId="0" applyNumberFormat="0" applyBorder="0" applyAlignment="0" applyProtection="0"/>
    <xf numFmtId="0" fontId="17" fillId="4"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4" borderId="0" applyNumberFormat="0" applyBorder="0" applyAlignment="0" applyProtection="0"/>
    <xf numFmtId="0" fontId="17" fillId="4" borderId="0" applyNumberFormat="0" applyBorder="0" applyAlignment="0" applyProtection="0"/>
    <xf numFmtId="0" fontId="17" fillId="26" borderId="0" applyNumberFormat="0" applyBorder="0" applyAlignment="0" applyProtection="0"/>
    <xf numFmtId="0" fontId="16" fillId="35" borderId="0" applyNumberFormat="0" applyBorder="0" applyAlignment="0" applyProtection="0"/>
    <xf numFmtId="0" fontId="17" fillId="4" borderId="0" applyNumberFormat="0" applyBorder="0" applyAlignment="0" applyProtection="0"/>
    <xf numFmtId="0" fontId="17" fillId="4" borderId="0" applyNumberFormat="0" applyBorder="0" applyAlignment="0" applyProtection="0"/>
    <xf numFmtId="0" fontId="17" fillId="4"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5" borderId="0" applyNumberFormat="0" applyBorder="0" applyAlignment="0" applyProtection="0"/>
    <xf numFmtId="0" fontId="95" fillId="37" borderId="0" applyNumberFormat="0" applyBorder="0" applyAlignment="0" applyProtection="0"/>
    <xf numFmtId="0" fontId="17" fillId="5"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5" borderId="0" applyNumberFormat="0" applyBorder="0" applyAlignment="0" applyProtection="0"/>
    <xf numFmtId="0" fontId="17" fillId="5" borderId="0" applyNumberFormat="0" applyBorder="0" applyAlignment="0" applyProtection="0"/>
    <xf numFmtId="0" fontId="17" fillId="7" borderId="0" applyNumberFormat="0" applyBorder="0" applyAlignment="0" applyProtection="0"/>
    <xf numFmtId="0" fontId="16" fillId="37" borderId="0" applyNumberFormat="0" applyBorder="0" applyAlignment="0" applyProtection="0"/>
    <xf numFmtId="0" fontId="17" fillId="5" borderId="0" applyNumberFormat="0" applyBorder="0" applyAlignment="0" applyProtection="0"/>
    <xf numFmtId="0" fontId="17" fillId="5" borderId="0" applyNumberFormat="0" applyBorder="0" applyAlignment="0" applyProtection="0"/>
    <xf numFmtId="0" fontId="17" fillId="5"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95" fillId="39"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6" fillId="39"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7" borderId="0" applyNumberFormat="0" applyBorder="0" applyAlignment="0" applyProtection="0"/>
    <xf numFmtId="0" fontId="95" fillId="41" borderId="0" applyNumberFormat="0" applyBorder="0" applyAlignment="0" applyProtection="0"/>
    <xf numFmtId="0" fontId="17" fillId="7"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26" borderId="0" applyNumberFormat="0" applyBorder="0" applyAlignment="0" applyProtection="0"/>
    <xf numFmtId="0" fontId="16" fillId="41"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8" borderId="0" applyNumberFormat="0" applyBorder="0" applyAlignment="0" applyProtection="0"/>
    <xf numFmtId="0" fontId="95" fillId="32" borderId="0" applyNumberFormat="0" applyBorder="0" applyAlignment="0" applyProtection="0"/>
    <xf numFmtId="0" fontId="17" fillId="8"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20" borderId="0" applyNumberFormat="0" applyBorder="0" applyAlignment="0" applyProtection="0"/>
    <xf numFmtId="0" fontId="16" fillId="32"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95" fillId="34"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6" fillId="34"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10" borderId="0" applyNumberFormat="0" applyBorder="0" applyAlignment="0" applyProtection="0"/>
    <xf numFmtId="0" fontId="95" fillId="36" borderId="0" applyNumberFormat="0" applyBorder="0" applyAlignment="0" applyProtection="0"/>
    <xf numFmtId="0" fontId="17" fillId="10"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17" fillId="24" borderId="0" applyNumberFormat="0" applyBorder="0" applyAlignment="0" applyProtection="0"/>
    <xf numFmtId="0" fontId="16" fillId="36"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5" borderId="0" applyNumberFormat="0" applyBorder="0" applyAlignment="0" applyProtection="0"/>
    <xf numFmtId="0" fontId="95" fillId="38" borderId="0" applyNumberFormat="0" applyBorder="0" applyAlignment="0" applyProtection="0"/>
    <xf numFmtId="0" fontId="17" fillId="5"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5" borderId="0" applyNumberFormat="0" applyBorder="0" applyAlignment="0" applyProtection="0"/>
    <xf numFmtId="0" fontId="17" fillId="5" borderId="0" applyNumberFormat="0" applyBorder="0" applyAlignment="0" applyProtection="0"/>
    <xf numFmtId="0" fontId="17" fillId="20" borderId="0" applyNumberFormat="0" applyBorder="0" applyAlignment="0" applyProtection="0"/>
    <xf numFmtId="0" fontId="16" fillId="38" borderId="0" applyNumberFormat="0" applyBorder="0" applyAlignment="0" applyProtection="0"/>
    <xf numFmtId="0" fontId="17" fillId="5" borderId="0" applyNumberFormat="0" applyBorder="0" applyAlignment="0" applyProtection="0"/>
    <xf numFmtId="0" fontId="17" fillId="5" borderId="0" applyNumberFormat="0" applyBorder="0" applyAlignment="0" applyProtection="0"/>
    <xf numFmtId="0" fontId="17" fillId="5"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95" fillId="40"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6" fillId="40"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11" borderId="0" applyNumberFormat="0" applyBorder="0" applyAlignment="0" applyProtection="0"/>
    <xf numFmtId="0" fontId="95" fillId="42" borderId="0" applyNumberFormat="0" applyBorder="0" applyAlignment="0" applyProtection="0"/>
    <xf numFmtId="0" fontId="17" fillId="11"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24" borderId="0" applyNumberFormat="0" applyBorder="0" applyAlignment="0" applyProtection="0"/>
    <xf numFmtId="0" fontId="16" fillId="42"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83" fillId="53" borderId="0" applyNumberFormat="0" applyBorder="0" applyAlignment="0" applyProtection="0"/>
    <xf numFmtId="0" fontId="83" fillId="53" borderId="0" applyNumberFormat="0" applyBorder="0" applyAlignment="0" applyProtection="0"/>
    <xf numFmtId="0" fontId="83" fillId="53" borderId="0" applyNumberFormat="0" applyBorder="0" applyAlignment="0" applyProtection="0"/>
    <xf numFmtId="0" fontId="83" fillId="53" borderId="0" applyNumberFormat="0" applyBorder="0" applyAlignment="0" applyProtection="0"/>
    <xf numFmtId="0" fontId="83" fillId="53" borderId="0" applyNumberFormat="0" applyBorder="0" applyAlignment="0" applyProtection="0"/>
    <xf numFmtId="0" fontId="83" fillId="53" borderId="0" applyNumberFormat="0" applyBorder="0" applyAlignment="0" applyProtection="0"/>
    <xf numFmtId="0" fontId="83" fillId="53" borderId="0" applyNumberFormat="0" applyBorder="0" applyAlignment="0" applyProtection="0"/>
    <xf numFmtId="0" fontId="83" fillId="53" borderId="0" applyNumberFormat="0" applyBorder="0" applyAlignment="0" applyProtection="0"/>
    <xf numFmtId="0" fontId="83" fillId="12" borderId="0" applyNumberFormat="0" applyBorder="0" applyAlignment="0" applyProtection="0"/>
    <xf numFmtId="0" fontId="83" fillId="12" borderId="0" applyNumberFormat="0" applyBorder="0" applyAlignment="0" applyProtection="0"/>
    <xf numFmtId="0" fontId="83" fillId="12" borderId="0" applyNumberFormat="0" applyBorder="0" applyAlignment="0" applyProtection="0"/>
    <xf numFmtId="0" fontId="83" fillId="12" borderId="0" applyNumberFormat="0" applyBorder="0" applyAlignment="0" applyProtection="0"/>
    <xf numFmtId="0" fontId="83" fillId="12" borderId="0" applyNumberFormat="0" applyBorder="0" applyAlignment="0" applyProtection="0"/>
    <xf numFmtId="0" fontId="83" fillId="53" borderId="0" applyNumberFormat="0" applyBorder="0" applyAlignment="0" applyProtection="0"/>
    <xf numFmtId="0" fontId="83" fillId="53" borderId="0" applyNumberFormat="0" applyBorder="0" applyAlignment="0" applyProtection="0"/>
    <xf numFmtId="0" fontId="83" fillId="53" borderId="0" applyNumberFormat="0" applyBorder="0" applyAlignment="0" applyProtection="0"/>
    <xf numFmtId="0" fontId="83" fillId="53"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83" fillId="9" borderId="0" applyNumberFormat="0" applyBorder="0" applyAlignment="0" applyProtection="0"/>
    <xf numFmtId="0" fontId="83" fillId="9" borderId="0" applyNumberFormat="0" applyBorder="0" applyAlignment="0" applyProtection="0"/>
    <xf numFmtId="0" fontId="83" fillId="9" borderId="0" applyNumberFormat="0" applyBorder="0" applyAlignment="0" applyProtection="0"/>
    <xf numFmtId="0" fontId="83" fillId="9"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83" fillId="51" borderId="0" applyNumberFormat="0" applyBorder="0" applyAlignment="0" applyProtection="0"/>
    <xf numFmtId="0" fontId="83" fillId="51" borderId="0" applyNumberFormat="0" applyBorder="0" applyAlignment="0" applyProtection="0"/>
    <xf numFmtId="0" fontId="83" fillId="51" borderId="0" applyNumberFormat="0" applyBorder="0" applyAlignment="0" applyProtection="0"/>
    <xf numFmtId="0" fontId="83" fillId="51" borderId="0" applyNumberFormat="0" applyBorder="0" applyAlignment="0" applyProtection="0"/>
    <xf numFmtId="0" fontId="83" fillId="51" borderId="0" applyNumberFormat="0" applyBorder="0" applyAlignment="0" applyProtection="0"/>
    <xf numFmtId="0" fontId="83" fillId="51" borderId="0" applyNumberFormat="0" applyBorder="0" applyAlignment="0" applyProtection="0"/>
    <xf numFmtId="0" fontId="83" fillId="51" borderId="0" applyNumberFormat="0" applyBorder="0" applyAlignment="0" applyProtection="0"/>
    <xf numFmtId="0" fontId="83" fillId="51" borderId="0" applyNumberFormat="0" applyBorder="0" applyAlignment="0" applyProtection="0"/>
    <xf numFmtId="0" fontId="83" fillId="10" borderId="0" applyNumberFormat="0" applyBorder="0" applyAlignment="0" applyProtection="0"/>
    <xf numFmtId="0" fontId="83" fillId="10" borderId="0" applyNumberFormat="0" applyBorder="0" applyAlignment="0" applyProtection="0"/>
    <xf numFmtId="0" fontId="83" fillId="10" borderId="0" applyNumberFormat="0" applyBorder="0" applyAlignment="0" applyProtection="0"/>
    <xf numFmtId="0" fontId="83" fillId="10" borderId="0" applyNumberFormat="0" applyBorder="0" applyAlignment="0" applyProtection="0"/>
    <xf numFmtId="0" fontId="83" fillId="10" borderId="0" applyNumberFormat="0" applyBorder="0" applyAlignment="0" applyProtection="0"/>
    <xf numFmtId="0" fontId="83" fillId="51" borderId="0" applyNumberFormat="0" applyBorder="0" applyAlignment="0" applyProtection="0"/>
    <xf numFmtId="0" fontId="83" fillId="51" borderId="0" applyNumberFormat="0" applyBorder="0" applyAlignment="0" applyProtection="0"/>
    <xf numFmtId="0" fontId="83" fillId="51" borderId="0" applyNumberFormat="0" applyBorder="0" applyAlignment="0" applyProtection="0"/>
    <xf numFmtId="0" fontId="83" fillId="51"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13" borderId="0" applyNumberFormat="0" applyBorder="0" applyAlignment="0" applyProtection="0"/>
    <xf numFmtId="0" fontId="83" fillId="13" borderId="0" applyNumberFormat="0" applyBorder="0" applyAlignment="0" applyProtection="0"/>
    <xf numFmtId="0" fontId="83" fillId="13" borderId="0" applyNumberFormat="0" applyBorder="0" applyAlignment="0" applyProtection="0"/>
    <xf numFmtId="0" fontId="83" fillId="13" borderId="0" applyNumberFormat="0" applyBorder="0" applyAlignment="0" applyProtection="0"/>
    <xf numFmtId="0" fontId="83" fillId="13"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5" borderId="0" applyNumberFormat="0" applyBorder="0" applyAlignment="0" applyProtection="0"/>
    <xf numFmtId="0" fontId="83" fillId="55" borderId="0" applyNumberFormat="0" applyBorder="0" applyAlignment="0" applyProtection="0"/>
    <xf numFmtId="0" fontId="83" fillId="55" borderId="0" applyNumberFormat="0" applyBorder="0" applyAlignment="0" applyProtection="0"/>
    <xf numFmtId="0" fontId="83" fillId="55" borderId="0" applyNumberFormat="0" applyBorder="0" applyAlignment="0" applyProtection="0"/>
    <xf numFmtId="0" fontId="83" fillId="55" borderId="0" applyNumberFormat="0" applyBorder="0" applyAlignment="0" applyProtection="0"/>
    <xf numFmtId="0" fontId="83" fillId="55" borderId="0" applyNumberFormat="0" applyBorder="0" applyAlignment="0" applyProtection="0"/>
    <xf numFmtId="0" fontId="83" fillId="55" borderId="0" applyNumberFormat="0" applyBorder="0" applyAlignment="0" applyProtection="0"/>
    <xf numFmtId="0" fontId="83" fillId="55" borderId="0" applyNumberFormat="0" applyBorder="0" applyAlignment="0" applyProtection="0"/>
    <xf numFmtId="0" fontId="83" fillId="14" borderId="0" applyNumberFormat="0" applyBorder="0" applyAlignment="0" applyProtection="0"/>
    <xf numFmtId="0" fontId="83" fillId="14" borderId="0" applyNumberFormat="0" applyBorder="0" applyAlignment="0" applyProtection="0"/>
    <xf numFmtId="0" fontId="83" fillId="14" borderId="0" applyNumberFormat="0" applyBorder="0" applyAlignment="0" applyProtection="0"/>
    <xf numFmtId="0" fontId="83" fillId="14" borderId="0" applyNumberFormat="0" applyBorder="0" applyAlignment="0" applyProtection="0"/>
    <xf numFmtId="0" fontId="83" fillId="55" borderId="0" applyNumberFormat="0" applyBorder="0" applyAlignment="0" applyProtection="0"/>
    <xf numFmtId="0" fontId="83" fillId="55" borderId="0" applyNumberFormat="0" applyBorder="0" applyAlignment="0" applyProtection="0"/>
    <xf numFmtId="0" fontId="83" fillId="55" borderId="0" applyNumberFormat="0" applyBorder="0" applyAlignment="0" applyProtection="0"/>
    <xf numFmtId="0" fontId="83" fillId="55" borderId="0" applyNumberFormat="0" applyBorder="0" applyAlignment="0" applyProtection="0"/>
    <xf numFmtId="0" fontId="83" fillId="56" borderId="0" applyNumberFormat="0" applyBorder="0" applyAlignment="0" applyProtection="0"/>
    <xf numFmtId="0" fontId="83" fillId="56" borderId="0" applyNumberFormat="0" applyBorder="0" applyAlignment="0" applyProtection="0"/>
    <xf numFmtId="0" fontId="83" fillId="56" borderId="0" applyNumberFormat="0" applyBorder="0" applyAlignment="0" applyProtection="0"/>
    <xf numFmtId="0" fontId="83" fillId="56" borderId="0" applyNumberFormat="0" applyBorder="0" applyAlignment="0" applyProtection="0"/>
    <xf numFmtId="0" fontId="83" fillId="56" borderId="0" applyNumberFormat="0" applyBorder="0" applyAlignment="0" applyProtection="0"/>
    <xf numFmtId="0" fontId="83" fillId="56" borderId="0" applyNumberFormat="0" applyBorder="0" applyAlignment="0" applyProtection="0"/>
    <xf numFmtId="0" fontId="83" fillId="56" borderId="0" applyNumberFormat="0" applyBorder="0" applyAlignment="0" applyProtection="0"/>
    <xf numFmtId="0" fontId="83" fillId="56" borderId="0" applyNumberFormat="0" applyBorder="0" applyAlignment="0" applyProtection="0"/>
    <xf numFmtId="0" fontId="83" fillId="15" borderId="0" applyNumberFormat="0" applyBorder="0" applyAlignment="0" applyProtection="0"/>
    <xf numFmtId="0" fontId="83" fillId="15" borderId="0" applyNumberFormat="0" applyBorder="0" applyAlignment="0" applyProtection="0"/>
    <xf numFmtId="0" fontId="83" fillId="15" borderId="0" applyNumberFormat="0" applyBorder="0" applyAlignment="0" applyProtection="0"/>
    <xf numFmtId="0" fontId="83" fillId="15" borderId="0" applyNumberFormat="0" applyBorder="0" applyAlignment="0" applyProtection="0"/>
    <xf numFmtId="0" fontId="83" fillId="15" borderId="0" applyNumberFormat="0" applyBorder="0" applyAlignment="0" applyProtection="0"/>
    <xf numFmtId="0" fontId="83" fillId="56" borderId="0" applyNumberFormat="0" applyBorder="0" applyAlignment="0" applyProtection="0"/>
    <xf numFmtId="0" fontId="83" fillId="56" borderId="0" applyNumberFormat="0" applyBorder="0" applyAlignment="0" applyProtection="0"/>
    <xf numFmtId="0" fontId="83" fillId="56" borderId="0" applyNumberFormat="0" applyBorder="0" applyAlignment="0" applyProtection="0"/>
    <xf numFmtId="0" fontId="83" fillId="56" borderId="0" applyNumberFormat="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0" fontId="83" fillId="57" borderId="0" applyNumberFormat="0" applyBorder="0" applyAlignment="0" applyProtection="0"/>
    <xf numFmtId="0" fontId="83" fillId="57" borderId="0" applyNumberFormat="0" applyBorder="0" applyAlignment="0" applyProtection="0"/>
    <xf numFmtId="0" fontId="83" fillId="57" borderId="0" applyNumberFormat="0" applyBorder="0" applyAlignment="0" applyProtection="0"/>
    <xf numFmtId="0" fontId="83" fillId="57" borderId="0" applyNumberFormat="0" applyBorder="0" applyAlignment="0" applyProtection="0"/>
    <xf numFmtId="0" fontId="83" fillId="57" borderId="0" applyNumberFormat="0" applyBorder="0" applyAlignment="0" applyProtection="0"/>
    <xf numFmtId="0" fontId="83" fillId="57" borderId="0" applyNumberFormat="0" applyBorder="0" applyAlignment="0" applyProtection="0"/>
    <xf numFmtId="0" fontId="83" fillId="57" borderId="0" applyNumberFormat="0" applyBorder="0" applyAlignment="0" applyProtection="0"/>
    <xf numFmtId="0" fontId="83" fillId="57" borderId="0" applyNumberFormat="0" applyBorder="0" applyAlignment="0" applyProtection="0"/>
    <xf numFmtId="0" fontId="83" fillId="16" borderId="0" applyNumberFormat="0" applyBorder="0" applyAlignment="0" applyProtection="0"/>
    <xf numFmtId="0" fontId="83" fillId="16" borderId="0" applyNumberFormat="0" applyBorder="0" applyAlignment="0" applyProtection="0"/>
    <xf numFmtId="0" fontId="83" fillId="16" borderId="0" applyNumberFormat="0" applyBorder="0" applyAlignment="0" applyProtection="0"/>
    <xf numFmtId="0" fontId="83" fillId="16" borderId="0" applyNumberFormat="0" applyBorder="0" applyAlignment="0" applyProtection="0"/>
    <xf numFmtId="0" fontId="83" fillId="16" borderId="0" applyNumberFormat="0" applyBorder="0" applyAlignment="0" applyProtection="0"/>
    <xf numFmtId="0" fontId="83" fillId="57" borderId="0" applyNumberFormat="0" applyBorder="0" applyAlignment="0" applyProtection="0"/>
    <xf numFmtId="0" fontId="83" fillId="57" borderId="0" applyNumberFormat="0" applyBorder="0" applyAlignment="0" applyProtection="0"/>
    <xf numFmtId="0" fontId="83" fillId="57" borderId="0" applyNumberFormat="0" applyBorder="0" applyAlignment="0" applyProtection="0"/>
    <xf numFmtId="0" fontId="83" fillId="57"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17" borderId="0" applyNumberFormat="0" applyBorder="0" applyAlignment="0" applyProtection="0"/>
    <xf numFmtId="0" fontId="83" fillId="17" borderId="0" applyNumberFormat="0" applyBorder="0" applyAlignment="0" applyProtection="0"/>
    <xf numFmtId="0" fontId="83" fillId="17" borderId="0" applyNumberFormat="0" applyBorder="0" applyAlignment="0" applyProtection="0"/>
    <xf numFmtId="0" fontId="83" fillId="17"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59" borderId="0" applyNumberFormat="0" applyBorder="0" applyAlignment="0" applyProtection="0"/>
    <xf numFmtId="0" fontId="83" fillId="59" borderId="0" applyNumberFormat="0" applyBorder="0" applyAlignment="0" applyProtection="0"/>
    <xf numFmtId="0" fontId="83" fillId="59" borderId="0" applyNumberFormat="0" applyBorder="0" applyAlignment="0" applyProtection="0"/>
    <xf numFmtId="0" fontId="83" fillId="59" borderId="0" applyNumberFormat="0" applyBorder="0" applyAlignment="0" applyProtection="0"/>
    <xf numFmtId="0" fontId="83" fillId="59" borderId="0" applyNumberFormat="0" applyBorder="0" applyAlignment="0" applyProtection="0"/>
    <xf numFmtId="0" fontId="83" fillId="59" borderId="0" applyNumberFormat="0" applyBorder="0" applyAlignment="0" applyProtection="0"/>
    <xf numFmtId="0" fontId="83" fillId="59" borderId="0" applyNumberFormat="0" applyBorder="0" applyAlignment="0" applyProtection="0"/>
    <xf numFmtId="0" fontId="83" fillId="59" borderId="0" applyNumberFormat="0" applyBorder="0" applyAlignment="0" applyProtection="0"/>
    <xf numFmtId="0" fontId="83" fillId="18" borderId="0" applyNumberFormat="0" applyBorder="0" applyAlignment="0" applyProtection="0"/>
    <xf numFmtId="0" fontId="83" fillId="18" borderId="0" applyNumberFormat="0" applyBorder="0" applyAlignment="0" applyProtection="0"/>
    <xf numFmtId="0" fontId="83" fillId="18" borderId="0" applyNumberFormat="0" applyBorder="0" applyAlignment="0" applyProtection="0"/>
    <xf numFmtId="0" fontId="83" fillId="18" borderId="0" applyNumberFormat="0" applyBorder="0" applyAlignment="0" applyProtection="0"/>
    <xf numFmtId="0" fontId="83" fillId="59" borderId="0" applyNumberFormat="0" applyBorder="0" applyAlignment="0" applyProtection="0"/>
    <xf numFmtId="0" fontId="83" fillId="59" borderId="0" applyNumberFormat="0" applyBorder="0" applyAlignment="0" applyProtection="0"/>
    <xf numFmtId="0" fontId="83" fillId="59" borderId="0" applyNumberFormat="0" applyBorder="0" applyAlignment="0" applyProtection="0"/>
    <xf numFmtId="0" fontId="83" fillId="59"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13" borderId="0" applyNumberFormat="0" applyBorder="0" applyAlignment="0" applyProtection="0"/>
    <xf numFmtId="0" fontId="83" fillId="13" borderId="0" applyNumberFormat="0" applyBorder="0" applyAlignment="0" applyProtection="0"/>
    <xf numFmtId="0" fontId="83" fillId="13" borderId="0" applyNumberFormat="0" applyBorder="0" applyAlignment="0" applyProtection="0"/>
    <xf numFmtId="0" fontId="83" fillId="13" borderId="0" applyNumberFormat="0" applyBorder="0" applyAlignment="0" applyProtection="0"/>
    <xf numFmtId="0" fontId="83" fillId="13"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5" borderId="0" applyNumberFormat="0" applyBorder="0" applyAlignment="0" applyProtection="0"/>
    <xf numFmtId="0" fontId="83" fillId="55" borderId="0" applyNumberFormat="0" applyBorder="0" applyAlignment="0" applyProtection="0"/>
    <xf numFmtId="0" fontId="83" fillId="55" borderId="0" applyNumberFormat="0" applyBorder="0" applyAlignment="0" applyProtection="0"/>
    <xf numFmtId="0" fontId="83" fillId="55" borderId="0" applyNumberFormat="0" applyBorder="0" applyAlignment="0" applyProtection="0"/>
    <xf numFmtId="0" fontId="83" fillId="55" borderId="0" applyNumberFormat="0" applyBorder="0" applyAlignment="0" applyProtection="0"/>
    <xf numFmtId="0" fontId="83" fillId="55" borderId="0" applyNumberFormat="0" applyBorder="0" applyAlignment="0" applyProtection="0"/>
    <xf numFmtId="0" fontId="83" fillId="55" borderId="0" applyNumberFormat="0" applyBorder="0" applyAlignment="0" applyProtection="0"/>
    <xf numFmtId="0" fontId="83" fillId="55" borderId="0" applyNumberFormat="0" applyBorder="0" applyAlignment="0" applyProtection="0"/>
    <xf numFmtId="0" fontId="83" fillId="14" borderId="0" applyNumberFormat="0" applyBorder="0" applyAlignment="0" applyProtection="0"/>
    <xf numFmtId="0" fontId="83" fillId="14" borderId="0" applyNumberFormat="0" applyBorder="0" applyAlignment="0" applyProtection="0"/>
    <xf numFmtId="0" fontId="83" fillId="14" borderId="0" applyNumberFormat="0" applyBorder="0" applyAlignment="0" applyProtection="0"/>
    <xf numFmtId="0" fontId="83" fillId="14" borderId="0" applyNumberFormat="0" applyBorder="0" applyAlignment="0" applyProtection="0"/>
    <xf numFmtId="0" fontId="83" fillId="55" borderId="0" applyNumberFormat="0" applyBorder="0" applyAlignment="0" applyProtection="0"/>
    <xf numFmtId="0" fontId="83" fillId="55" borderId="0" applyNumberFormat="0" applyBorder="0" applyAlignment="0" applyProtection="0"/>
    <xf numFmtId="0" fontId="83" fillId="55" borderId="0" applyNumberFormat="0" applyBorder="0" applyAlignment="0" applyProtection="0"/>
    <xf numFmtId="0" fontId="83" fillId="55" borderId="0" applyNumberFormat="0" applyBorder="0" applyAlignment="0" applyProtection="0"/>
    <xf numFmtId="0" fontId="83" fillId="60" borderId="0" applyNumberFormat="0" applyBorder="0" applyAlignment="0" applyProtection="0"/>
    <xf numFmtId="0" fontId="83" fillId="60" borderId="0" applyNumberFormat="0" applyBorder="0" applyAlignment="0" applyProtection="0"/>
    <xf numFmtId="0" fontId="83" fillId="60" borderId="0" applyNumberFormat="0" applyBorder="0" applyAlignment="0" applyProtection="0"/>
    <xf numFmtId="0" fontId="83" fillId="60" borderId="0" applyNumberFormat="0" applyBorder="0" applyAlignment="0" applyProtection="0"/>
    <xf numFmtId="0" fontId="83" fillId="60" borderId="0" applyNumberFormat="0" applyBorder="0" applyAlignment="0" applyProtection="0"/>
    <xf numFmtId="0" fontId="83" fillId="60" borderId="0" applyNumberFormat="0" applyBorder="0" applyAlignment="0" applyProtection="0"/>
    <xf numFmtId="0" fontId="83" fillId="60" borderId="0" applyNumberFormat="0" applyBorder="0" applyAlignment="0" applyProtection="0"/>
    <xf numFmtId="0" fontId="83" fillId="60" borderId="0" applyNumberFormat="0" applyBorder="0" applyAlignment="0" applyProtection="0"/>
    <xf numFmtId="0" fontId="83" fillId="19" borderId="0" applyNumberFormat="0" applyBorder="0" applyAlignment="0" applyProtection="0"/>
    <xf numFmtId="0" fontId="83" fillId="19" borderId="0" applyNumberFormat="0" applyBorder="0" applyAlignment="0" applyProtection="0"/>
    <xf numFmtId="0" fontId="83" fillId="19" borderId="0" applyNumberFormat="0" applyBorder="0" applyAlignment="0" applyProtection="0"/>
    <xf numFmtId="0" fontId="83" fillId="19" borderId="0" applyNumberFormat="0" applyBorder="0" applyAlignment="0" applyProtection="0"/>
    <xf numFmtId="0" fontId="83" fillId="60" borderId="0" applyNumberFormat="0" applyBorder="0" applyAlignment="0" applyProtection="0"/>
    <xf numFmtId="0" fontId="83" fillId="60" borderId="0" applyNumberFormat="0" applyBorder="0" applyAlignment="0" applyProtection="0"/>
    <xf numFmtId="0" fontId="83" fillId="60" borderId="0" applyNumberFormat="0" applyBorder="0" applyAlignment="0" applyProtection="0"/>
    <xf numFmtId="0" fontId="83" fillId="60" borderId="0" applyNumberFormat="0" applyBorder="0" applyAlignment="0" applyProtection="0"/>
    <xf numFmtId="0" fontId="96" fillId="0" borderId="0" applyFont="0" applyFill="0" applyBorder="0" applyAlignment="0" applyProtection="0"/>
    <xf numFmtId="0" fontId="96" fillId="0" borderId="0" applyFont="0" applyFill="0" applyBorder="0" applyAlignment="0" applyProtection="0"/>
    <xf numFmtId="43" fontId="21" fillId="0" borderId="0" applyFont="0" applyFill="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3" borderId="0" applyNumberFormat="0" applyBorder="0" applyAlignment="0" applyProtection="0"/>
    <xf numFmtId="0" fontId="73" fillId="3" borderId="0" applyNumberFormat="0" applyBorder="0" applyAlignment="0" applyProtection="0"/>
    <xf numFmtId="0" fontId="73" fillId="3" borderId="0" applyNumberFormat="0" applyBorder="0" applyAlignment="0" applyProtection="0"/>
    <xf numFmtId="0" fontId="73" fillId="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26" fillId="0" borderId="0" applyNumberFormat="0" applyFill="0" applyBorder="0" applyAlignment="0" applyProtection="0"/>
    <xf numFmtId="0" fontId="27" fillId="0" borderId="27" applyNumberFormat="0" applyFill="0" applyAlignment="0" applyProtection="0"/>
    <xf numFmtId="0" fontId="27" fillId="0" borderId="2" applyNumberFormat="0" applyFill="0" applyAlignment="0" applyProtection="0"/>
    <xf numFmtId="1" fontId="64" fillId="0" borderId="25" applyNumberFormat="0" applyFont="0" applyAlignment="0"/>
    <xf numFmtId="172" fontId="20" fillId="0" borderId="0" applyAlignment="0" applyProtection="0"/>
    <xf numFmtId="172" fontId="20" fillId="0" borderId="0" applyAlignment="0" applyProtection="0"/>
    <xf numFmtId="172" fontId="20" fillId="0" borderId="0" applyAlignment="0" applyProtection="0"/>
    <xf numFmtId="173" fontId="29" fillId="0" borderId="0" applyFill="0" applyBorder="0" applyAlignment="0" applyProtection="0"/>
    <xf numFmtId="173" fontId="29" fillId="0" borderId="0" applyFill="0" applyBorder="0" applyAlignment="0" applyProtection="0"/>
    <xf numFmtId="49" fontId="29" fillId="0" borderId="0" applyNumberFormat="0" applyAlignment="0" applyProtection="0">
      <alignment horizontal="left"/>
    </xf>
    <xf numFmtId="49" fontId="29" fillId="0" borderId="0" applyNumberFormat="0" applyAlignment="0" applyProtection="0">
      <alignment horizontal="left"/>
    </xf>
    <xf numFmtId="203" fontId="21" fillId="0" borderId="0" applyFill="0" applyBorder="0" applyAlignment="0" applyProtection="0"/>
    <xf numFmtId="203" fontId="21" fillId="0" borderId="0" applyFill="0" applyBorder="0" applyAlignment="0" applyProtection="0"/>
    <xf numFmtId="174" fontId="18" fillId="0" borderId="0" applyFont="0" applyFill="0" applyBorder="0" applyAlignment="0" applyProtection="0"/>
    <xf numFmtId="0" fontId="96" fillId="0" borderId="0"/>
    <xf numFmtId="175" fontId="29" fillId="0" borderId="0" applyFill="0" applyBorder="0" applyAlignment="0"/>
    <xf numFmtId="197" fontId="21" fillId="0" borderId="0" applyFill="0" applyBorder="0" applyAlignment="0"/>
    <xf numFmtId="204" fontId="21" fillId="0" borderId="0" applyFill="0" applyBorder="0" applyAlignment="0"/>
    <xf numFmtId="175" fontId="29" fillId="0" borderId="0" applyFill="0" applyBorder="0" applyAlignment="0"/>
    <xf numFmtId="175" fontId="29" fillId="0" borderId="0" applyFill="0" applyBorder="0" applyAlignment="0"/>
    <xf numFmtId="175" fontId="29" fillId="0" borderId="0" applyFill="0" applyBorder="0" applyAlignment="0"/>
    <xf numFmtId="197" fontId="21" fillId="0" borderId="0" applyFill="0" applyBorder="0" applyAlignment="0"/>
    <xf numFmtId="175" fontId="29" fillId="0" borderId="0" applyFill="0" applyBorder="0" applyAlignment="0"/>
    <xf numFmtId="205" fontId="47" fillId="0" borderId="0" applyFill="0" applyBorder="0" applyAlignment="0"/>
    <xf numFmtId="206" fontId="47" fillId="0" borderId="0" applyFill="0" applyBorder="0" applyAlignment="0"/>
    <xf numFmtId="207" fontId="47" fillId="0" borderId="0" applyFill="0" applyBorder="0" applyAlignment="0"/>
    <xf numFmtId="208" fontId="47" fillId="0" borderId="0" applyFill="0" applyBorder="0" applyAlignment="0"/>
    <xf numFmtId="205" fontId="47" fillId="0" borderId="0" applyFill="0" applyBorder="0" applyAlignment="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61" borderId="4" applyNumberFormat="0" applyAlignment="0" applyProtection="0"/>
    <xf numFmtId="0" fontId="77" fillId="20" borderId="4" applyNumberFormat="0" applyAlignment="0" applyProtection="0"/>
    <xf numFmtId="0" fontId="77" fillId="20" borderId="4" applyNumberFormat="0" applyAlignment="0" applyProtection="0"/>
    <xf numFmtId="0" fontId="79" fillId="62" borderId="5" applyNumberFormat="0" applyAlignment="0" applyProtection="0"/>
    <xf numFmtId="0" fontId="79" fillId="62" borderId="5" applyNumberFormat="0" applyAlignment="0" applyProtection="0"/>
    <xf numFmtId="0" fontId="79" fillId="62" borderId="5" applyNumberFormat="0" applyAlignment="0" applyProtection="0"/>
    <xf numFmtId="0" fontId="79" fillId="62" borderId="5" applyNumberFormat="0" applyAlignment="0" applyProtection="0"/>
    <xf numFmtId="0" fontId="79" fillId="62" borderId="5" applyNumberFormat="0" applyAlignment="0" applyProtection="0"/>
    <xf numFmtId="0" fontId="79" fillId="62" borderId="5" applyNumberFormat="0" applyAlignment="0" applyProtection="0"/>
    <xf numFmtId="0" fontId="79" fillId="62" borderId="5" applyNumberFormat="0" applyAlignment="0" applyProtection="0"/>
    <xf numFmtId="0" fontId="79" fillId="62" borderId="5" applyNumberFormat="0" applyAlignment="0" applyProtection="0"/>
    <xf numFmtId="0" fontId="79" fillId="21" borderId="5" applyNumberFormat="0" applyAlignment="0" applyProtection="0"/>
    <xf numFmtId="0" fontId="79" fillId="21" borderId="5" applyNumberFormat="0" applyAlignment="0" applyProtection="0"/>
    <xf numFmtId="0" fontId="79" fillId="21" borderId="5" applyNumberFormat="0" applyAlignment="0" applyProtection="0"/>
    <xf numFmtId="0" fontId="79" fillId="21" borderId="5" applyNumberFormat="0" applyAlignment="0" applyProtection="0"/>
    <xf numFmtId="0" fontId="79" fillId="62" borderId="5" applyNumberFormat="0" applyAlignment="0" applyProtection="0"/>
    <xf numFmtId="0" fontId="79" fillId="62" borderId="5" applyNumberFormat="0" applyAlignment="0" applyProtection="0"/>
    <xf numFmtId="0" fontId="79" fillId="62" borderId="5" applyNumberFormat="0" applyAlignment="0" applyProtection="0"/>
    <xf numFmtId="0" fontId="79" fillId="62" borderId="5" applyNumberFormat="0" applyAlignment="0" applyProtection="0"/>
    <xf numFmtId="209" fontId="97" fillId="0" borderId="0"/>
    <xf numFmtId="0" fontId="32" fillId="0" borderId="0"/>
    <xf numFmtId="209" fontId="97" fillId="0" borderId="0"/>
    <xf numFmtId="0" fontId="32" fillId="0" borderId="0"/>
    <xf numFmtId="209" fontId="97" fillId="0" borderId="0"/>
    <xf numFmtId="0" fontId="32" fillId="0" borderId="0"/>
    <xf numFmtId="209" fontId="97" fillId="0" borderId="0"/>
    <xf numFmtId="0" fontId="32" fillId="0" borderId="0"/>
    <xf numFmtId="209" fontId="97" fillId="0" borderId="0"/>
    <xf numFmtId="0" fontId="32" fillId="0" borderId="0"/>
    <xf numFmtId="209" fontId="97" fillId="0" borderId="0"/>
    <xf numFmtId="0" fontId="32" fillId="0" borderId="0"/>
    <xf numFmtId="209" fontId="97" fillId="0" borderId="0"/>
    <xf numFmtId="0" fontId="32" fillId="0" borderId="0"/>
    <xf numFmtId="209" fontId="97" fillId="0" borderId="0"/>
    <xf numFmtId="0" fontId="32" fillId="0" borderId="0"/>
    <xf numFmtId="41" fontId="21" fillId="0" borderId="0" applyFont="0" applyFill="0" applyBorder="0" applyAlignment="0" applyProtection="0"/>
    <xf numFmtId="41" fontId="21" fillId="0" borderId="0" applyFont="0" applyFill="0" applyBorder="0" applyAlignment="0" applyProtection="0"/>
    <xf numFmtId="41" fontId="21" fillId="0" borderId="0" applyFont="0" applyFill="0" applyBorder="0" applyAlignment="0" applyProtection="0"/>
    <xf numFmtId="207" fontId="21" fillId="0" borderId="0" applyFont="0" applyFill="0" applyBorder="0" applyAlignment="0" applyProtection="0"/>
    <xf numFmtId="43" fontId="16" fillId="0" borderId="0" applyFont="0" applyFill="0" applyBorder="0" applyAlignment="0" applyProtection="0"/>
    <xf numFmtId="43" fontId="17" fillId="0" borderId="0" applyFont="0" applyFill="0" applyBorder="0" applyAlignment="0" applyProtection="0"/>
    <xf numFmtId="0"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9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210"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8" fillId="0" borderId="0" applyFont="0" applyFill="0" applyBorder="0" applyAlignment="0" applyProtection="0"/>
    <xf numFmtId="190" fontId="21" fillId="0" borderId="0" applyFill="0" applyBorder="0" applyProtection="0">
      <alignment vertical="top"/>
    </xf>
    <xf numFmtId="190" fontId="21" fillId="0" borderId="0" applyFill="0" applyBorder="0" applyProtection="0">
      <alignment vertical="top"/>
    </xf>
    <xf numFmtId="190" fontId="21" fillId="0" borderId="0" applyFill="0" applyBorder="0" applyProtection="0">
      <alignment vertical="top"/>
    </xf>
    <xf numFmtId="190" fontId="21" fillId="0" borderId="0" applyFill="0" applyBorder="0" applyProtection="0">
      <alignment vertical="top"/>
    </xf>
    <xf numFmtId="190" fontId="21" fillId="0" borderId="0" applyFill="0" applyBorder="0" applyProtection="0">
      <alignment vertical="top"/>
    </xf>
    <xf numFmtId="190" fontId="21" fillId="0" borderId="0" applyFill="0" applyBorder="0" applyProtection="0">
      <alignment vertical="top"/>
    </xf>
    <xf numFmtId="190" fontId="21" fillId="0" borderId="0" applyFill="0" applyBorder="0" applyProtection="0">
      <alignment vertical="top"/>
    </xf>
    <xf numFmtId="43" fontId="18" fillId="0" borderId="0" applyFont="0" applyFill="0" applyBorder="0" applyAlignment="0" applyProtection="0"/>
    <xf numFmtId="43" fontId="1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8" fillId="0" borderId="0" applyFont="0" applyFill="0" applyBorder="0" applyAlignment="0" applyProtection="0"/>
    <xf numFmtId="43" fontId="21" fillId="0" borderId="0" applyFont="0" applyFill="0" applyBorder="0" applyAlignment="0" applyProtection="0"/>
    <xf numFmtId="190" fontId="21" fillId="0" borderId="0" applyFill="0" applyBorder="0" applyProtection="0">
      <alignment vertical="top"/>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8" fillId="0" borderId="0" applyFont="0" applyFill="0" applyBorder="0" applyAlignment="0" applyProtection="0"/>
    <xf numFmtId="190" fontId="21" fillId="0" borderId="0" applyFill="0" applyBorder="0" applyProtection="0">
      <alignment vertical="top"/>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211" fontId="21" fillId="0" borderId="0" applyFill="0" applyBorder="0" applyAlignment="0" applyProtection="0"/>
    <xf numFmtId="212" fontId="21" fillId="0" borderId="0" applyFill="0" applyBorder="0" applyAlignment="0" applyProtection="0"/>
    <xf numFmtId="43" fontId="18" fillId="0" borderId="0" applyFont="0" applyFill="0" applyBorder="0" applyAlignment="0" applyProtection="0"/>
    <xf numFmtId="211" fontId="21" fillId="0" borderId="0" applyFill="0" applyBorder="0" applyAlignment="0" applyProtection="0"/>
    <xf numFmtId="43" fontId="18" fillId="0" borderId="0" applyFont="0" applyFill="0" applyBorder="0" applyAlignment="0" applyProtection="0"/>
    <xf numFmtId="164" fontId="2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4" fontId="21" fillId="0" borderId="0" applyFont="0" applyFill="0" applyBorder="0" applyAlignment="0" applyProtection="0"/>
    <xf numFmtId="190" fontId="21" fillId="0" borderId="0" applyFill="0" applyBorder="0" applyAlignment="0" applyProtection="0"/>
    <xf numFmtId="190" fontId="21" fillId="0" borderId="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90" fontId="21" fillId="0" borderId="0" applyFill="0" applyBorder="0" applyProtection="0">
      <alignment vertical="top"/>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90" fontId="21" fillId="0" borderId="0" applyFill="0" applyBorder="0" applyProtection="0">
      <alignment vertical="top"/>
    </xf>
    <xf numFmtId="43" fontId="21" fillId="0" borderId="0" applyFont="0" applyFill="0" applyBorder="0" applyAlignment="0" applyProtection="0"/>
    <xf numFmtId="43" fontId="18" fillId="0" borderId="0" applyFont="0" applyFill="0" applyBorder="0" applyAlignment="0" applyProtection="0"/>
    <xf numFmtId="43" fontId="21" fillId="0" borderId="0" applyFont="0" applyFill="0" applyBorder="0" applyAlignment="0" applyProtection="0"/>
    <xf numFmtId="43" fontId="17" fillId="0" borderId="0" applyFont="0" applyFill="0" applyBorder="0" applyAlignment="0" applyProtection="0"/>
    <xf numFmtId="43" fontId="2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90" fontId="18" fillId="0" borderId="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213" fontId="21" fillId="0" borderId="0" applyFont="0" applyFill="0" applyBorder="0" applyAlignment="0" applyProtection="0"/>
    <xf numFmtId="213" fontId="21" fillId="0" borderId="0" applyFont="0" applyFill="0" applyBorder="0" applyAlignment="0" applyProtection="0"/>
    <xf numFmtId="213" fontId="21" fillId="0" borderId="0" applyFont="0" applyFill="0" applyBorder="0" applyAlignment="0" applyProtection="0"/>
    <xf numFmtId="213" fontId="21" fillId="0" borderId="0" applyFont="0" applyFill="0" applyBorder="0" applyAlignment="0" applyProtection="0"/>
    <xf numFmtId="213" fontId="21" fillId="0" borderId="0" applyFont="0" applyFill="0" applyBorder="0" applyAlignment="0" applyProtection="0"/>
    <xf numFmtId="213" fontId="21" fillId="0" borderId="0" applyFont="0" applyFill="0" applyBorder="0" applyAlignment="0" applyProtection="0"/>
    <xf numFmtId="213" fontId="2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90" fontId="21" fillId="0" borderId="0" applyFill="0" applyBorder="0" applyProtection="0">
      <alignment vertical="top"/>
    </xf>
    <xf numFmtId="43" fontId="18" fillId="0" borderId="0" applyFont="0" applyFill="0" applyBorder="0" applyAlignment="0" applyProtection="0"/>
    <xf numFmtId="166" fontId="21" fillId="0" borderId="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8" fillId="0" borderId="0" applyFont="0" applyFill="0" applyBorder="0" applyAlignment="0" applyProtection="0"/>
    <xf numFmtId="43" fontId="2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6" fontId="21" fillId="0" borderId="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214" fontId="21" fillId="0" borderId="0" applyFont="0" applyFill="0" applyBorder="0" applyAlignment="0" applyProtection="0"/>
    <xf numFmtId="43" fontId="21" fillId="0" borderId="0" applyFont="0" applyFill="0" applyBorder="0" applyAlignment="0" applyProtection="0"/>
    <xf numFmtId="214"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7" fillId="0" borderId="0" applyFont="0" applyFill="0" applyBorder="0" applyAlignment="0" applyProtection="0"/>
    <xf numFmtId="43" fontId="1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43" fontId="1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5" fontId="21" fillId="0" borderId="0" applyFont="0" applyFill="0" applyBorder="0" applyAlignment="0" applyProtection="0"/>
    <xf numFmtId="43" fontId="21" fillId="0" borderId="0" applyFont="0" applyFill="0" applyBorder="0" applyAlignment="0" applyProtection="0"/>
    <xf numFmtId="215" fontId="17" fillId="0" borderId="0" applyFont="0" applyFill="0" applyBorder="0" applyAlignment="0" applyProtection="0"/>
    <xf numFmtId="43" fontId="18"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8" fillId="0" borderId="0" applyFont="0" applyFill="0" applyBorder="0" applyAlignment="0" applyProtection="0"/>
    <xf numFmtId="43" fontId="95"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8" fillId="0" borderId="0" applyFont="0" applyFill="0" applyBorder="0" applyAlignment="0" applyProtection="0"/>
    <xf numFmtId="43" fontId="16" fillId="0" borderId="0" applyFont="0" applyFill="0" applyBorder="0" applyAlignment="0" applyProtection="0"/>
    <xf numFmtId="172" fontId="17" fillId="0" borderId="0" applyFont="0" applyFill="0" applyBorder="0" applyAlignment="0" applyProtection="0"/>
    <xf numFmtId="43" fontId="17" fillId="0" borderId="0" applyFont="0" applyFill="0" applyBorder="0" applyAlignment="0" applyProtection="0"/>
    <xf numFmtId="43" fontId="21" fillId="0" borderId="0" applyFont="0" applyFill="0" applyBorder="0" applyAlignment="0" applyProtection="0"/>
    <xf numFmtId="0" fontId="21" fillId="0" borderId="0" applyFill="0" applyBorder="0" applyProtection="0">
      <alignment vertical="top"/>
    </xf>
    <xf numFmtId="165" fontId="21" fillId="0" borderId="0" applyFont="0" applyFill="0" applyBorder="0" applyAlignment="0" applyProtection="0"/>
    <xf numFmtId="216" fontId="21" fillId="0" borderId="0" applyFont="0" applyFill="0" applyBorder="0" applyAlignment="0" applyProtection="0"/>
    <xf numFmtId="172" fontId="21" fillId="0" borderId="0" applyFont="0" applyFill="0" applyBorder="0" applyAlignment="0" applyProtection="0"/>
    <xf numFmtId="190" fontId="21" fillId="0" borderId="0" applyFill="0" applyBorder="0" applyProtection="0">
      <alignment vertical="top"/>
    </xf>
    <xf numFmtId="43" fontId="18" fillId="0" borderId="0" applyFont="0" applyFill="0" applyBorder="0" applyAlignment="0" applyProtection="0"/>
    <xf numFmtId="190" fontId="21" fillId="0" borderId="0" applyFill="0" applyBorder="0" applyProtection="0">
      <alignment vertical="top"/>
    </xf>
    <xf numFmtId="43" fontId="21" fillId="0" borderId="0" applyFont="0" applyFill="0" applyBorder="0" applyAlignment="0" applyProtection="0"/>
    <xf numFmtId="193" fontId="21" fillId="0" borderId="0" applyFont="0" applyFill="0" applyBorder="0" applyAlignment="0" applyProtection="0"/>
    <xf numFmtId="190" fontId="21" fillId="0" borderId="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5" fontId="1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79" fontId="17" fillId="0" borderId="0" applyFont="0" applyFill="0" applyBorder="0" applyAlignment="0" applyProtection="0"/>
    <xf numFmtId="43" fontId="21" fillId="0" borderId="0" applyFont="0" applyFill="0" applyBorder="0" applyAlignment="0" applyProtection="0"/>
    <xf numFmtId="43" fontId="18" fillId="0" borderId="0" applyFont="0" applyFill="0" applyBorder="0" applyAlignment="0" applyProtection="0"/>
    <xf numFmtId="165" fontId="21" fillId="0" borderId="0" applyFont="0" applyFill="0" applyBorder="0" applyAlignment="0" applyProtection="0"/>
    <xf numFmtId="190" fontId="21" fillId="0" borderId="0" applyFill="0" applyBorder="0" applyAlignment="0" applyProtection="0"/>
    <xf numFmtId="43" fontId="1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7" fillId="0" borderId="0" applyFont="0" applyFill="0" applyBorder="0" applyAlignment="0" applyProtection="0"/>
    <xf numFmtId="43" fontId="99" fillId="0" borderId="0" applyFont="0" applyFill="0" applyBorder="0" applyAlignment="0" applyProtection="0"/>
    <xf numFmtId="165" fontId="21" fillId="0" borderId="0" applyFont="0" applyFill="0" applyBorder="0" applyAlignment="0" applyProtection="0"/>
    <xf numFmtId="43"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217" fontId="21" fillId="0" borderId="0" applyFont="0" applyFill="0" applyBorder="0" applyAlignment="0" applyProtection="0"/>
    <xf numFmtId="0" fontId="21" fillId="0" borderId="0" applyFont="0" applyFill="0" applyBorder="0" applyAlignment="0" applyProtection="0"/>
    <xf numFmtId="43" fontId="21" fillId="0" borderId="0" applyFont="0" applyFill="0" applyBorder="0" applyAlignment="0" applyProtection="0"/>
    <xf numFmtId="43" fontId="86"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43" fontId="9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5" fontId="2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5" fontId="21" fillId="0" borderId="0" applyFont="0" applyFill="0" applyBorder="0" applyAlignment="0" applyProtection="0"/>
    <xf numFmtId="43" fontId="17" fillId="0" borderId="0" applyFont="0" applyFill="0" applyBorder="0" applyAlignment="0" applyProtection="0"/>
    <xf numFmtId="43" fontId="21" fillId="0" borderId="0" applyFont="0" applyFill="0" applyBorder="0" applyAlignment="0" applyProtection="0"/>
    <xf numFmtId="165" fontId="1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218" fontId="21" fillId="0" borderId="0" applyFill="0" applyBorder="0" applyProtection="0">
      <alignment vertical="top"/>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0" fillId="0" borderId="0" applyFont="0" applyFill="0" applyBorder="0" applyAlignment="0" applyProtection="0"/>
    <xf numFmtId="218" fontId="21" fillId="0" borderId="0" applyFill="0" applyBorder="0" applyProtection="0">
      <alignment vertical="top"/>
    </xf>
    <xf numFmtId="43" fontId="17"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43"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90" fontId="21" fillId="0" borderId="0" applyFill="0" applyBorder="0" applyAlignment="0" applyProtection="0"/>
    <xf numFmtId="190" fontId="21" fillId="0" borderId="0" applyFill="0" applyBorder="0" applyAlignment="0" applyProtection="0"/>
    <xf numFmtId="43" fontId="21" fillId="0" borderId="0" applyFont="0" applyFill="0" applyBorder="0" applyAlignment="0" applyProtection="0"/>
    <xf numFmtId="219" fontId="21" fillId="0" borderId="0" applyFill="0" applyBorder="0" applyProtection="0">
      <alignment vertical="top"/>
    </xf>
    <xf numFmtId="166" fontId="22" fillId="0" borderId="0" applyFont="0" applyFill="0" applyBorder="0" applyAlignment="0" applyProtection="0"/>
    <xf numFmtId="194"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90" fontId="21" fillId="0" borderId="0" applyFill="0" applyBorder="0" applyProtection="0">
      <alignment vertical="top"/>
    </xf>
    <xf numFmtId="0" fontId="21" fillId="0" borderId="0" applyFont="0" applyFill="0" applyBorder="0" applyAlignment="0" applyProtection="0"/>
    <xf numFmtId="166" fontId="22" fillId="0" borderId="0" applyFont="0" applyFill="0" applyBorder="0" applyAlignment="0" applyProtection="0"/>
    <xf numFmtId="43" fontId="21" fillId="0" borderId="0" applyFont="0" applyFill="0" applyBorder="0" applyAlignment="0" applyProtection="0"/>
    <xf numFmtId="220" fontId="21" fillId="0" borderId="0" applyFont="0" applyFill="0" applyBorder="0" applyAlignment="0" applyProtection="0"/>
    <xf numFmtId="190" fontId="21" fillId="0" borderId="0" applyFill="0" applyBorder="0" applyProtection="0">
      <alignment vertical="top"/>
    </xf>
    <xf numFmtId="43" fontId="44" fillId="0" borderId="0" applyFont="0" applyFill="0" applyBorder="0" applyAlignment="0" applyProtection="0"/>
    <xf numFmtId="43" fontId="17" fillId="0" borderId="0" applyFont="0" applyFill="0" applyBorder="0" applyAlignment="0" applyProtection="0"/>
    <xf numFmtId="216" fontId="21" fillId="0" borderId="0" applyFont="0" applyFill="0" applyBorder="0" applyAlignment="0" applyProtection="0"/>
    <xf numFmtId="216" fontId="21" fillId="0" borderId="0" applyFont="0" applyFill="0" applyBorder="0" applyAlignment="0" applyProtection="0"/>
    <xf numFmtId="216" fontId="21" fillId="0" borderId="0" applyFont="0" applyFill="0" applyBorder="0" applyAlignment="0" applyProtection="0"/>
    <xf numFmtId="43" fontId="17" fillId="0" borderId="0" applyFont="0" applyFill="0" applyBorder="0" applyAlignment="0" applyProtection="0"/>
    <xf numFmtId="216" fontId="21" fillId="0" borderId="0" applyFont="0" applyFill="0" applyBorder="0" applyAlignment="0" applyProtection="0"/>
    <xf numFmtId="216" fontId="21" fillId="0" borderId="0" applyFont="0" applyFill="0" applyBorder="0" applyAlignment="0" applyProtection="0"/>
    <xf numFmtId="43" fontId="17" fillId="0" borderId="0" applyFont="0" applyFill="0" applyBorder="0" applyAlignment="0" applyProtection="0"/>
    <xf numFmtId="43" fontId="44" fillId="0" borderId="0" applyFont="0" applyFill="0" applyBorder="0" applyAlignment="0" applyProtection="0"/>
    <xf numFmtId="221" fontId="17" fillId="0" borderId="0" applyFont="0" applyFill="0" applyBorder="0" applyAlignment="0" applyProtection="0"/>
    <xf numFmtId="222" fontId="17" fillId="0" borderId="0" applyFont="0" applyFill="0" applyBorder="0" applyAlignment="0" applyProtection="0"/>
    <xf numFmtId="193" fontId="21" fillId="0" borderId="0" applyFont="0" applyFill="0" applyBorder="0" applyAlignment="0" applyProtection="0"/>
    <xf numFmtId="43" fontId="1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5" fontId="22" fillId="0" borderId="0" applyFont="0" applyFill="0" applyBorder="0" applyAlignment="0" applyProtection="0"/>
    <xf numFmtId="43" fontId="18" fillId="0" borderId="0" applyFont="0" applyFill="0" applyBorder="0" applyAlignment="0" applyProtection="0"/>
    <xf numFmtId="165" fontId="22" fillId="0" borderId="0" applyFont="0" applyFill="0" applyBorder="0" applyAlignment="0" applyProtection="0"/>
    <xf numFmtId="43" fontId="21"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90" fontId="21" fillId="0" borderId="0" applyFill="0" applyBorder="0" applyProtection="0">
      <alignment vertical="top"/>
    </xf>
    <xf numFmtId="0"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8" fillId="0" borderId="0" applyFont="0" applyFill="0" applyBorder="0" applyAlignment="0" applyProtection="0"/>
    <xf numFmtId="43" fontId="2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0" fontId="21" fillId="0" borderId="0" applyFont="0" applyFill="0" applyBorder="0" applyAlignment="0" applyProtection="0"/>
    <xf numFmtId="165"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205" fontId="21" fillId="0" borderId="0" applyFont="0" applyFill="0" applyBorder="0" applyAlignment="0" applyProtection="0"/>
    <xf numFmtId="191" fontId="18" fillId="0" borderId="0" applyFont="0" applyFill="0" applyBorder="0" applyAlignment="0" applyProtection="0"/>
    <xf numFmtId="44" fontId="21" fillId="0" borderId="0" applyFont="0" applyFill="0" applyBorder="0" applyAlignment="0" applyProtection="0"/>
    <xf numFmtId="223" fontId="18" fillId="0" borderId="0" applyFont="0" applyFill="0" applyBorder="0" applyAlignment="0" applyProtection="0"/>
    <xf numFmtId="223" fontId="18" fillId="0" borderId="0" applyFont="0" applyFill="0" applyBorder="0" applyAlignment="0" applyProtection="0"/>
    <xf numFmtId="223" fontId="18" fillId="0" borderId="0" applyFont="0" applyFill="0" applyBorder="0" applyAlignment="0" applyProtection="0"/>
    <xf numFmtId="191" fontId="18" fillId="0" borderId="0" applyFont="0" applyFill="0" applyBorder="0" applyAlignment="0" applyProtection="0"/>
    <xf numFmtId="44" fontId="21" fillId="0" borderId="0" applyFont="0" applyFill="0" applyBorder="0" applyAlignment="0" applyProtection="0"/>
    <xf numFmtId="224" fontId="21" fillId="0" borderId="0" applyFont="0" applyFill="0" applyBorder="0" applyAlignment="0" applyProtection="0"/>
    <xf numFmtId="223" fontId="18" fillId="0" borderId="0" applyFont="0" applyFill="0" applyBorder="0" applyAlignment="0" applyProtection="0"/>
    <xf numFmtId="44" fontId="21" fillId="0" borderId="0" applyFont="0" applyFill="0" applyBorder="0" applyAlignment="0" applyProtection="0"/>
    <xf numFmtId="224" fontId="21" fillId="0" borderId="0" applyFont="0" applyFill="0" applyBorder="0" applyAlignment="0" applyProtection="0"/>
    <xf numFmtId="223" fontId="18" fillId="0" borderId="0" applyFont="0" applyFill="0" applyBorder="0" applyAlignment="0" applyProtection="0"/>
    <xf numFmtId="223" fontId="18" fillId="0" borderId="0" applyFont="0" applyFill="0" applyBorder="0" applyAlignment="0" applyProtection="0"/>
    <xf numFmtId="223" fontId="18" fillId="0" borderId="0" applyFont="0" applyFill="0" applyBorder="0" applyAlignment="0" applyProtection="0"/>
    <xf numFmtId="0" fontId="32" fillId="0" borderId="0"/>
    <xf numFmtId="0" fontId="32" fillId="0" borderId="0"/>
    <xf numFmtId="225" fontId="21" fillId="0" borderId="0" applyFill="0" applyBorder="0" applyAlignment="0" applyProtection="0"/>
    <xf numFmtId="225" fontId="21" fillId="0" borderId="0" applyFill="0" applyBorder="0" applyAlignment="0" applyProtection="0"/>
    <xf numFmtId="177" fontId="18" fillId="0" borderId="0" applyFont="0" applyFill="0" applyBorder="0" applyAlignment="0" applyProtection="0"/>
    <xf numFmtId="0" fontId="32" fillId="0" borderId="28"/>
    <xf numFmtId="0" fontId="32" fillId="0" borderId="28"/>
    <xf numFmtId="0" fontId="32" fillId="0" borderId="28"/>
    <xf numFmtId="0" fontId="32" fillId="0" borderId="28"/>
    <xf numFmtId="0" fontId="32" fillId="0" borderId="28"/>
    <xf numFmtId="0" fontId="32" fillId="0" borderId="28"/>
    <xf numFmtId="0" fontId="32" fillId="0" borderId="28"/>
    <xf numFmtId="0" fontId="32" fillId="0" borderId="28"/>
    <xf numFmtId="0" fontId="32" fillId="0" borderId="28"/>
    <xf numFmtId="189" fontId="18" fillId="0" borderId="0">
      <protection locked="0"/>
    </xf>
    <xf numFmtId="14" fontId="47" fillId="0" borderId="0" applyFill="0" applyBorder="0" applyAlignment="0"/>
    <xf numFmtId="164" fontId="21" fillId="0" borderId="0" applyFont="0" applyFill="0" applyBorder="0" applyAlignment="0" applyProtection="0"/>
    <xf numFmtId="165" fontId="21" fillId="0" borderId="0" applyFont="0" applyFill="0" applyBorder="0" applyAlignment="0" applyProtection="0"/>
    <xf numFmtId="178" fontId="38" fillId="0" borderId="0" applyFont="0" applyFill="0" applyBorder="0" applyAlignment="0" applyProtection="0"/>
    <xf numFmtId="205" fontId="101" fillId="0" borderId="0" applyFill="0" applyBorder="0" applyAlignment="0"/>
    <xf numFmtId="207" fontId="101" fillId="0" borderId="0" applyFill="0" applyBorder="0" applyAlignment="0"/>
    <xf numFmtId="208" fontId="101" fillId="0" borderId="0" applyFill="0" applyBorder="0" applyAlignment="0"/>
    <xf numFmtId="205" fontId="101" fillId="0" borderId="0" applyFill="0" applyBorder="0" applyAlignment="0"/>
    <xf numFmtId="179" fontId="21" fillId="0" borderId="0" applyFont="0" applyFill="0" applyBorder="0" applyAlignment="0" applyProtection="0"/>
    <xf numFmtId="179" fontId="21" fillId="0" borderId="0" applyFont="0" applyFill="0" applyBorder="0" applyAlignment="0" applyProtection="0"/>
    <xf numFmtId="179" fontId="21" fillId="0" borderId="0" applyFont="0" applyFill="0" applyBorder="0" applyAlignment="0" applyProtection="0"/>
    <xf numFmtId="179" fontId="21" fillId="0" borderId="0" applyFont="0" applyFill="0" applyBorder="0" applyAlignment="0" applyProtection="0"/>
    <xf numFmtId="179" fontId="21" fillId="0" borderId="0" applyFont="0" applyFill="0" applyBorder="0" applyAlignment="0" applyProtection="0"/>
    <xf numFmtId="179" fontId="21" fillId="0" borderId="0" applyFont="0" applyFill="0" applyBorder="0" applyAlignment="0" applyProtection="0"/>
    <xf numFmtId="179" fontId="21" fillId="0" borderId="0" applyFont="0" applyFill="0" applyBorder="0" applyAlignment="0" applyProtection="0"/>
    <xf numFmtId="179" fontId="21" fillId="0" borderId="0" applyFont="0" applyFill="0" applyBorder="0" applyAlignment="0" applyProtection="0"/>
    <xf numFmtId="179" fontId="21" fillId="0" borderId="0" applyFont="0" applyFill="0" applyBorder="0" applyAlignment="0" applyProtection="0"/>
    <xf numFmtId="179" fontId="21" fillId="0" borderId="0" applyFont="0" applyFill="0" applyBorder="0" applyAlignment="0" applyProtection="0"/>
    <xf numFmtId="226" fontId="21" fillId="0" borderId="0" applyFont="0" applyFill="0" applyBorder="0" applyAlignment="0" applyProtection="0"/>
    <xf numFmtId="226" fontId="21" fillId="0" borderId="0" applyFont="0" applyFill="0" applyBorder="0" applyAlignment="0" applyProtection="0"/>
    <xf numFmtId="179" fontId="21" fillId="0" borderId="0" applyFont="0" applyFill="0" applyBorder="0" applyAlignment="0" applyProtection="0"/>
    <xf numFmtId="179" fontId="21" fillId="0" borderId="0" applyFont="0" applyFill="0" applyBorder="0" applyAlignment="0" applyProtection="0"/>
    <xf numFmtId="179" fontId="21" fillId="0" borderId="0" applyFont="0" applyFill="0" applyBorder="0" applyAlignment="0" applyProtection="0"/>
    <xf numFmtId="179" fontId="21" fillId="0" borderId="0" applyFont="0" applyFill="0" applyBorder="0" applyAlignment="0" applyProtection="0"/>
    <xf numFmtId="179" fontId="21" fillId="0" borderId="0" applyFont="0" applyFill="0" applyBorder="0" applyAlignment="0" applyProtection="0"/>
    <xf numFmtId="179" fontId="21" fillId="0" borderId="0" applyFont="0" applyFill="0" applyBorder="0" applyAlignment="0" applyProtection="0"/>
    <xf numFmtId="179" fontId="21" fillId="0" borderId="0" applyFont="0" applyFill="0" applyBorder="0" applyAlignment="0" applyProtection="0"/>
    <xf numFmtId="179" fontId="21" fillId="0" borderId="0" applyFon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102" fillId="0" borderId="0" applyNumberFormat="0" applyFill="0" applyBorder="0" applyAlignment="0" applyProtection="0"/>
    <xf numFmtId="0" fontId="72" fillId="45" borderId="0" applyNumberFormat="0" applyBorder="0" applyAlignment="0" applyProtection="0"/>
    <xf numFmtId="0" fontId="72" fillId="45" borderId="0" applyNumberFormat="0" applyBorder="0" applyAlignment="0" applyProtection="0"/>
    <xf numFmtId="0" fontId="72" fillId="45" borderId="0" applyNumberFormat="0" applyBorder="0" applyAlignment="0" applyProtection="0"/>
    <xf numFmtId="0" fontId="72" fillId="45" borderId="0" applyNumberFormat="0" applyBorder="0" applyAlignment="0" applyProtection="0"/>
    <xf numFmtId="0" fontId="72" fillId="45" borderId="0" applyNumberFormat="0" applyBorder="0" applyAlignment="0" applyProtection="0"/>
    <xf numFmtId="0" fontId="72" fillId="45" borderId="0" applyNumberFormat="0" applyBorder="0" applyAlignment="0" applyProtection="0"/>
    <xf numFmtId="0" fontId="72" fillId="45" borderId="0" applyNumberFormat="0" applyBorder="0" applyAlignment="0" applyProtection="0"/>
    <xf numFmtId="0" fontId="72" fillId="45" borderId="0" applyNumberFormat="0" applyBorder="0" applyAlignment="0" applyProtection="0"/>
    <xf numFmtId="0" fontId="72" fillId="4" borderId="0" applyNumberFormat="0" applyBorder="0" applyAlignment="0" applyProtection="0"/>
    <xf numFmtId="0" fontId="72" fillId="4" borderId="0" applyNumberFormat="0" applyBorder="0" applyAlignment="0" applyProtection="0"/>
    <xf numFmtId="0" fontId="72" fillId="4" borderId="0" applyNumberFormat="0" applyBorder="0" applyAlignment="0" applyProtection="0"/>
    <xf numFmtId="0" fontId="72" fillId="4" borderId="0" applyNumberFormat="0" applyBorder="0" applyAlignment="0" applyProtection="0"/>
    <xf numFmtId="0" fontId="72" fillId="45" borderId="0" applyNumberFormat="0" applyBorder="0" applyAlignment="0" applyProtection="0"/>
    <xf numFmtId="0" fontId="72" fillId="45" borderId="0" applyNumberFormat="0" applyBorder="0" applyAlignment="0" applyProtection="0"/>
    <xf numFmtId="0" fontId="72" fillId="45" borderId="0" applyNumberFormat="0" applyBorder="0" applyAlignment="0" applyProtection="0"/>
    <xf numFmtId="0" fontId="72" fillId="45" borderId="0" applyNumberFormat="0" applyBorder="0" applyAlignment="0" applyProtection="0"/>
    <xf numFmtId="38" fontId="29" fillId="22" borderId="0" applyNumberFormat="0" applyBorder="0" applyAlignment="0" applyProtection="0"/>
    <xf numFmtId="38" fontId="29" fillId="22" borderId="0" applyNumberFormat="0" applyBorder="0" applyAlignment="0" applyProtection="0"/>
    <xf numFmtId="0" fontId="41" fillId="0" borderId="29" applyNumberFormat="0" applyAlignment="0" applyProtection="0"/>
    <xf numFmtId="0" fontId="41" fillId="0" borderId="6" applyNumberFormat="0" applyAlignment="0" applyProtection="0">
      <alignment horizontal="left" vertical="center"/>
    </xf>
    <xf numFmtId="0" fontId="41" fillId="0" borderId="7">
      <alignment horizontal="left" vertical="center"/>
    </xf>
    <xf numFmtId="0" fontId="41" fillId="0" borderId="30">
      <alignment horizontal="left" vertical="center"/>
    </xf>
    <xf numFmtId="0" fontId="41" fillId="0" borderId="30">
      <alignment horizontal="left" vertical="center"/>
    </xf>
    <xf numFmtId="0" fontId="41" fillId="0" borderId="30">
      <alignment horizontal="left" vertical="center"/>
    </xf>
    <xf numFmtId="0" fontId="41" fillId="0" borderId="30">
      <alignment horizontal="left" vertical="center"/>
    </xf>
    <xf numFmtId="0" fontId="41" fillId="0" borderId="30">
      <alignment horizontal="left" vertical="center"/>
    </xf>
    <xf numFmtId="0" fontId="41" fillId="0" borderId="30">
      <alignment horizontal="left" vertical="center"/>
    </xf>
    <xf numFmtId="0" fontId="41" fillId="0" borderId="30">
      <alignment horizontal="left" vertical="center"/>
    </xf>
    <xf numFmtId="0" fontId="41" fillId="0" borderId="30">
      <alignment horizontal="left" vertical="center"/>
    </xf>
    <xf numFmtId="0" fontId="41" fillId="0" borderId="30">
      <alignment horizontal="left" vertical="center"/>
    </xf>
    <xf numFmtId="0" fontId="41" fillId="0" borderId="30">
      <alignment horizontal="left" vertical="center"/>
    </xf>
    <xf numFmtId="0" fontId="41" fillId="0" borderId="30">
      <alignment horizontal="left" vertical="center"/>
    </xf>
    <xf numFmtId="0" fontId="41" fillId="0" borderId="30">
      <alignment horizontal="left" vertical="center"/>
    </xf>
    <xf numFmtId="0" fontId="41" fillId="0" borderId="30">
      <alignment horizontal="left" vertical="center"/>
    </xf>
    <xf numFmtId="0" fontId="41" fillId="0" borderId="30">
      <alignment horizontal="left" vertical="center"/>
    </xf>
    <xf numFmtId="0" fontId="41" fillId="0" borderId="30">
      <alignment horizontal="left" vertical="center"/>
    </xf>
    <xf numFmtId="0" fontId="41" fillId="0" borderId="30">
      <alignment horizontal="left" vertical="center"/>
    </xf>
    <xf numFmtId="0" fontId="41" fillId="0" borderId="30">
      <alignment horizontal="left" vertical="center"/>
    </xf>
    <xf numFmtId="0" fontId="41" fillId="0" borderId="30">
      <alignment horizontal="left" vertical="center"/>
    </xf>
    <xf numFmtId="0" fontId="41" fillId="0" borderId="30">
      <alignment horizontal="left" vertical="center"/>
    </xf>
    <xf numFmtId="0" fontId="41" fillId="0" borderId="31">
      <alignment horizontal="left" vertical="center"/>
    </xf>
    <xf numFmtId="0" fontId="41" fillId="0" borderId="30">
      <alignment horizontal="left" vertical="center"/>
    </xf>
    <xf numFmtId="0" fontId="41" fillId="0" borderId="30">
      <alignment horizontal="left" vertical="center"/>
    </xf>
    <xf numFmtId="0" fontId="41" fillId="0" borderId="31">
      <alignment horizontal="left" vertical="center"/>
    </xf>
    <xf numFmtId="0" fontId="41" fillId="0" borderId="30">
      <alignment horizontal="left" vertical="center"/>
    </xf>
    <xf numFmtId="0" fontId="41" fillId="0" borderId="31">
      <alignment horizontal="left" vertical="center"/>
    </xf>
    <xf numFmtId="0" fontId="41" fillId="0" borderId="30">
      <alignment horizontal="left" vertical="center"/>
    </xf>
    <xf numFmtId="0" fontId="41" fillId="0" borderId="31">
      <alignment horizontal="left" vertical="center"/>
    </xf>
    <xf numFmtId="0" fontId="41" fillId="0" borderId="31">
      <alignment horizontal="left" vertical="center"/>
    </xf>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69" fillId="0" borderId="8"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10" applyNumberFormat="0" applyFill="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227" fontId="21" fillId="0" borderId="0">
      <protection locked="0"/>
    </xf>
    <xf numFmtId="227" fontId="21" fillId="0" borderId="0">
      <protection locked="0"/>
    </xf>
    <xf numFmtId="0" fontId="103" fillId="0" borderId="0" applyNumberFormat="0" applyFill="0" applyBorder="0" applyAlignment="0" applyProtection="0">
      <alignment vertical="top"/>
      <protection locked="0"/>
    </xf>
    <xf numFmtId="0" fontId="104" fillId="0" borderId="0" applyNumberFormat="0" applyFill="0" applyBorder="0" applyAlignment="0" applyProtection="0">
      <alignment vertical="top"/>
      <protection locked="0"/>
    </xf>
    <xf numFmtId="0" fontId="102" fillId="0" borderId="0" applyNumberFormat="0" applyFill="0" applyBorder="0" applyAlignment="0" applyProtection="0"/>
    <xf numFmtId="0" fontId="105"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5"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5" fillId="0" borderId="0" applyNumberFormat="0" applyFill="0" applyBorder="0" applyAlignment="0" applyProtection="0">
      <alignment vertical="top"/>
      <protection locked="0"/>
    </xf>
    <xf numFmtId="0" fontId="107" fillId="0" borderId="0" applyNumberFormat="0" applyFill="0" applyBorder="0" applyAlignment="0" applyProtection="0">
      <alignment vertical="top"/>
      <protection locked="0"/>
    </xf>
    <xf numFmtId="10" fontId="29" fillId="23" borderId="1" applyNumberFormat="0" applyBorder="0" applyAlignment="0" applyProtection="0"/>
    <xf numFmtId="10" fontId="29" fillId="23" borderId="1" applyNumberFormat="0" applyBorder="0" applyAlignment="0" applyProtection="0"/>
    <xf numFmtId="10" fontId="29" fillId="23" borderId="1" applyNumberFormat="0" applyBorder="0" applyAlignment="0" applyProtection="0"/>
    <xf numFmtId="0" fontId="29" fillId="63" borderId="0" applyNumberFormat="0" applyBorder="0" applyAlignment="0" applyProtection="0"/>
    <xf numFmtId="10" fontId="29" fillId="25" borderId="1" applyNumberFormat="0" applyBorder="0" applyAlignment="0" applyProtection="0"/>
    <xf numFmtId="10" fontId="29" fillId="25" borderId="1" applyNumberFormat="0" applyBorder="0" applyAlignment="0" applyProtection="0"/>
    <xf numFmtId="10" fontId="29" fillId="25" borderId="1" applyNumberFormat="0" applyBorder="0" applyAlignment="0" applyProtection="0"/>
    <xf numFmtId="10" fontId="29" fillId="25" borderId="1" applyNumberFormat="0" applyBorder="0" applyAlignment="0" applyProtection="0"/>
    <xf numFmtId="10" fontId="29" fillId="25" borderId="1" applyNumberFormat="0" applyBorder="0" applyAlignment="0" applyProtection="0"/>
    <xf numFmtId="10" fontId="29" fillId="25" borderId="1" applyNumberFormat="0" applyBorder="0" applyAlignment="0" applyProtection="0"/>
    <xf numFmtId="10" fontId="29" fillId="25" borderId="1" applyNumberFormat="0" applyBorder="0" applyAlignment="0" applyProtection="0"/>
    <xf numFmtId="10" fontId="29" fillId="25" borderId="1" applyNumberFormat="0" applyBorder="0" applyAlignment="0" applyProtection="0"/>
    <xf numFmtId="10" fontId="29" fillId="25" borderId="1" applyNumberFormat="0" applyBorder="0" applyAlignment="0" applyProtection="0"/>
    <xf numFmtId="10" fontId="29" fillId="25" borderId="1" applyNumberFormat="0" applyBorder="0" applyAlignment="0" applyProtection="0"/>
    <xf numFmtId="10" fontId="29" fillId="25" borderId="1" applyNumberFormat="0" applyBorder="0" applyAlignment="0" applyProtection="0"/>
    <xf numFmtId="10" fontId="29" fillId="25" borderId="1" applyNumberFormat="0" applyBorder="0" applyAlignment="0" applyProtection="0"/>
    <xf numFmtId="10" fontId="29" fillId="25" borderId="1" applyNumberFormat="0" applyBorder="0" applyAlignment="0" applyProtection="0"/>
    <xf numFmtId="10" fontId="29" fillId="25" borderId="1" applyNumberFormat="0" applyBorder="0" applyAlignment="0" applyProtection="0"/>
    <xf numFmtId="10" fontId="29" fillId="25" borderId="1" applyNumberFormat="0" applyBorder="0" applyAlignment="0" applyProtection="0"/>
    <xf numFmtId="10" fontId="29" fillId="25" borderId="1" applyNumberFormat="0" applyBorder="0" applyAlignment="0" applyProtection="0"/>
    <xf numFmtId="10" fontId="29" fillId="25" borderId="1" applyNumberFormat="0" applyBorder="0" applyAlignment="0" applyProtection="0"/>
    <xf numFmtId="10" fontId="29" fillId="25" borderId="1" applyNumberFormat="0" applyBorder="0" applyAlignment="0" applyProtection="0"/>
    <xf numFmtId="10" fontId="29" fillId="25" borderId="1" applyNumberFormat="0" applyBorder="0" applyAlignment="0" applyProtection="0"/>
    <xf numFmtId="10" fontId="29" fillId="25" borderId="1" applyNumberFormat="0" applyBorder="0" applyAlignment="0" applyProtection="0"/>
    <xf numFmtId="10" fontId="29" fillId="25" borderId="1" applyNumberFormat="0" applyBorder="0" applyAlignment="0" applyProtection="0"/>
    <xf numFmtId="10" fontId="29" fillId="25" borderId="1" applyNumberFormat="0" applyBorder="0" applyAlignment="0" applyProtection="0"/>
    <xf numFmtId="10" fontId="29" fillId="25" borderId="1" applyNumberFormat="0" applyBorder="0" applyAlignment="0" applyProtection="0"/>
    <xf numFmtId="10" fontId="29" fillId="25" borderId="1" applyNumberFormat="0" applyBorder="0" applyAlignment="0" applyProtection="0"/>
    <xf numFmtId="10" fontId="29" fillId="25" borderId="1" applyNumberFormat="0" applyBorder="0" applyAlignment="0" applyProtection="0"/>
    <xf numFmtId="10" fontId="29" fillId="25" borderId="1" applyNumberFormat="0" applyBorder="0" applyAlignment="0" applyProtection="0"/>
    <xf numFmtId="10" fontId="29" fillId="25" borderId="1" applyNumberFormat="0" applyBorder="0" applyAlignment="0" applyProtection="0"/>
    <xf numFmtId="10" fontId="29" fillId="25" borderId="1" applyNumberFormat="0" applyBorder="0" applyAlignment="0" applyProtection="0"/>
    <xf numFmtId="10" fontId="29" fillId="25" borderId="1" applyNumberFormat="0" applyBorder="0" applyAlignment="0" applyProtection="0"/>
    <xf numFmtId="10" fontId="29" fillId="25" borderId="1" applyNumberFormat="0" applyBorder="0" applyAlignment="0" applyProtection="0"/>
    <xf numFmtId="10" fontId="29" fillId="25" borderId="1" applyNumberFormat="0" applyBorder="0" applyAlignment="0" applyProtection="0"/>
    <xf numFmtId="0" fontId="29" fillId="63" borderId="0" applyNumberFormat="0" applyBorder="0" applyAlignment="0" applyProtection="0"/>
    <xf numFmtId="10" fontId="29" fillId="23" borderId="1" applyNumberFormat="0" applyBorder="0" applyAlignment="0" applyProtection="0"/>
    <xf numFmtId="10" fontId="29" fillId="23" borderId="1" applyNumberFormat="0" applyBorder="0" applyAlignment="0" applyProtection="0"/>
    <xf numFmtId="10" fontId="29" fillId="23" borderId="1" applyNumberFormat="0" applyBorder="0" applyAlignment="0" applyProtection="0"/>
    <xf numFmtId="10" fontId="29" fillId="23" borderId="1" applyNumberFormat="0" applyBorder="0" applyAlignment="0" applyProtection="0"/>
    <xf numFmtId="10" fontId="29" fillId="23" borderId="1" applyNumberFormat="0" applyBorder="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48" borderId="4" applyNumberFormat="0" applyAlignment="0" applyProtection="0"/>
    <xf numFmtId="0" fontId="75" fillId="7" borderId="4" applyNumberFormat="0" applyAlignment="0" applyProtection="0"/>
    <xf numFmtId="0" fontId="75" fillId="7" borderId="4" applyNumberFormat="0" applyAlignment="0" applyProtection="0"/>
    <xf numFmtId="180" fontId="21" fillId="0" borderId="0"/>
    <xf numFmtId="228" fontId="21" fillId="0" borderId="0"/>
    <xf numFmtId="180" fontId="21" fillId="0" borderId="0"/>
    <xf numFmtId="180" fontId="21" fillId="0" borderId="0"/>
    <xf numFmtId="180" fontId="21" fillId="0" borderId="0"/>
    <xf numFmtId="228" fontId="21" fillId="0" borderId="0"/>
    <xf numFmtId="180" fontId="21" fillId="0" borderId="0"/>
    <xf numFmtId="229" fontId="42" fillId="0" borderId="0"/>
    <xf numFmtId="181" fontId="42" fillId="0" borderId="0"/>
    <xf numFmtId="0" fontId="64" fillId="0" borderId="32">
      <alignment wrapText="1"/>
    </xf>
    <xf numFmtId="0" fontId="108" fillId="28" borderId="28"/>
    <xf numFmtId="0" fontId="108" fillId="28" borderId="28"/>
    <xf numFmtId="0" fontId="108" fillId="28" borderId="28"/>
    <xf numFmtId="0" fontId="108" fillId="28" borderId="28"/>
    <xf numFmtId="0" fontId="108" fillId="28" borderId="28"/>
    <xf numFmtId="0" fontId="108" fillId="28" borderId="28"/>
    <xf numFmtId="0" fontId="108" fillId="28" borderId="28"/>
    <xf numFmtId="0" fontId="108" fillId="28" borderId="28"/>
    <xf numFmtId="0" fontId="108" fillId="28" borderId="28"/>
    <xf numFmtId="0" fontId="109" fillId="0" borderId="0" applyNumberFormat="0" applyFill="0" applyBorder="0" applyAlignment="0" applyProtection="0">
      <alignment vertical="top"/>
      <protection locked="0"/>
    </xf>
    <xf numFmtId="0" fontId="110" fillId="0" borderId="0" applyNumberFormat="0" applyFill="0" applyBorder="0" applyAlignment="0" applyProtection="0">
      <alignment vertical="top"/>
      <protection locked="0"/>
    </xf>
    <xf numFmtId="205" fontId="111" fillId="0" borderId="0" applyFill="0" applyBorder="0" applyAlignment="0"/>
    <xf numFmtId="207" fontId="111" fillId="0" borderId="0" applyFill="0" applyBorder="0" applyAlignment="0"/>
    <xf numFmtId="208" fontId="111" fillId="0" borderId="0" applyFill="0" applyBorder="0" applyAlignment="0"/>
    <xf numFmtId="205" fontId="111" fillId="0" borderId="0" applyFill="0" applyBorder="0" applyAlignment="0"/>
    <xf numFmtId="0" fontId="78" fillId="0" borderId="11" applyNumberFormat="0" applyFill="0" applyAlignment="0" applyProtection="0"/>
    <xf numFmtId="0" fontId="78" fillId="0" borderId="11" applyNumberFormat="0" applyFill="0" applyAlignment="0" applyProtection="0"/>
    <xf numFmtId="0" fontId="78" fillId="0" borderId="11" applyNumberFormat="0" applyFill="0" applyAlignment="0" applyProtection="0"/>
    <xf numFmtId="0" fontId="78" fillId="0" borderId="11" applyNumberFormat="0" applyFill="0" applyAlignment="0" applyProtection="0"/>
    <xf numFmtId="0" fontId="78" fillId="0" borderId="11" applyNumberFormat="0" applyFill="0" applyAlignment="0" applyProtection="0"/>
    <xf numFmtId="0" fontId="78" fillId="0" borderId="11" applyNumberFormat="0" applyFill="0" applyAlignment="0" applyProtection="0"/>
    <xf numFmtId="0" fontId="78" fillId="0" borderId="11" applyNumberFormat="0" applyFill="0" applyAlignment="0" applyProtection="0"/>
    <xf numFmtId="0" fontId="78" fillId="0" borderId="11" applyNumberFormat="0" applyFill="0" applyAlignment="0" applyProtection="0"/>
    <xf numFmtId="0" fontId="78" fillId="0" borderId="11" applyNumberFormat="0" applyFill="0" applyAlignment="0" applyProtection="0"/>
    <xf numFmtId="0" fontId="78" fillId="0" borderId="11" applyNumberFormat="0" applyFill="0" applyAlignment="0" applyProtection="0"/>
    <xf numFmtId="0" fontId="78" fillId="0" borderId="11" applyNumberFormat="0" applyFill="0" applyAlignment="0" applyProtection="0"/>
    <xf numFmtId="0" fontId="78" fillId="0" borderId="11" applyNumberFormat="0" applyFill="0" applyAlignment="0" applyProtection="0"/>
    <xf numFmtId="0" fontId="78" fillId="0" borderId="11" applyNumberFormat="0" applyFill="0" applyAlignment="0" applyProtection="0"/>
    <xf numFmtId="0" fontId="78" fillId="0" borderId="11" applyNumberFormat="0" applyFill="0" applyAlignment="0" applyProtection="0"/>
    <xf numFmtId="0" fontId="78" fillId="0" borderId="11" applyNumberFormat="0" applyFill="0" applyAlignment="0" applyProtection="0"/>
    <xf numFmtId="0" fontId="78" fillId="0" borderId="11" applyNumberFormat="0" applyFill="0" applyAlignment="0" applyProtection="0"/>
    <xf numFmtId="38" fontId="56" fillId="0" borderId="0" applyFont="0" applyFill="0" applyBorder="0" applyAlignment="0" applyProtection="0"/>
    <xf numFmtId="40" fontId="56" fillId="0" borderId="0" applyFont="0" applyFill="0" applyBorder="0" applyAlignment="0" applyProtection="0"/>
    <xf numFmtId="42" fontId="21" fillId="0" borderId="0" applyFont="0" applyFill="0" applyBorder="0" applyAlignment="0" applyProtection="0"/>
    <xf numFmtId="44" fontId="21" fillId="0" borderId="0" applyFont="0" applyFill="0" applyBorder="0" applyAlignment="0" applyProtection="0"/>
    <xf numFmtId="6" fontId="56" fillId="0" borderId="0" applyFont="0" applyFill="0" applyBorder="0" applyAlignment="0" applyProtection="0"/>
    <xf numFmtId="8" fontId="56" fillId="0" borderId="0" applyFont="0" applyFill="0" applyBorder="0" applyAlignment="0" applyProtection="0"/>
    <xf numFmtId="6" fontId="56" fillId="0" borderId="0" applyFont="0" applyFill="0" applyBorder="0" applyAlignment="0" applyProtection="0"/>
    <xf numFmtId="8" fontId="56" fillId="0" borderId="0" applyFont="0" applyFill="0" applyBorder="0" applyAlignment="0" applyProtection="0"/>
    <xf numFmtId="230" fontId="43" fillId="0" borderId="0" applyFill="0" applyBorder="0">
      <alignment horizontal="center" vertical="top"/>
    </xf>
    <xf numFmtId="184" fontId="43" fillId="0" borderId="0" applyFill="0" applyBorder="0">
      <alignment horizontal="center" vertical="top"/>
    </xf>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24" borderId="0" applyNumberFormat="0" applyBorder="0" applyAlignment="0" applyProtection="0"/>
    <xf numFmtId="0" fontId="74" fillId="24" borderId="0" applyNumberFormat="0" applyBorder="0" applyAlignment="0" applyProtection="0"/>
    <xf numFmtId="0" fontId="74" fillId="24" borderId="0" applyNumberFormat="0" applyBorder="0" applyAlignment="0" applyProtection="0"/>
    <xf numFmtId="0" fontId="74" fillId="2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41" fillId="25" borderId="12">
      <alignment vertical="center"/>
    </xf>
    <xf numFmtId="0" fontId="41" fillId="25" borderId="12">
      <alignment vertical="center"/>
    </xf>
    <xf numFmtId="0" fontId="41" fillId="25" borderId="12">
      <alignment vertical="center"/>
    </xf>
    <xf numFmtId="0" fontId="112" fillId="65" borderId="33" applyNumberFormat="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3" fillId="0" borderId="0"/>
    <xf numFmtId="0" fontId="113" fillId="0" borderId="0"/>
    <xf numFmtId="231"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6" fillId="0" borderId="0"/>
    <xf numFmtId="0" fontId="18" fillId="0" borderId="0">
      <alignment vertical="top"/>
    </xf>
    <xf numFmtId="0" fontId="21" fillId="0" borderId="0"/>
    <xf numFmtId="0" fontId="17" fillId="0" borderId="0"/>
    <xf numFmtId="0" fontId="18" fillId="0" borderId="0">
      <alignment vertical="top"/>
    </xf>
    <xf numFmtId="0" fontId="17" fillId="0" borderId="0"/>
    <xf numFmtId="0" fontId="17" fillId="0" borderId="0"/>
    <xf numFmtId="0" fontId="18" fillId="0" borderId="0">
      <alignment vertical="top"/>
    </xf>
    <xf numFmtId="0" fontId="21" fillId="0" borderId="0"/>
    <xf numFmtId="0" fontId="16" fillId="0" borderId="0"/>
    <xf numFmtId="0" fontId="16" fillId="0" borderId="0"/>
    <xf numFmtId="0" fontId="16" fillId="0" borderId="0"/>
    <xf numFmtId="0" fontId="1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6" fillId="0" borderId="0"/>
    <xf numFmtId="0" fontId="16" fillId="0" borderId="0"/>
    <xf numFmtId="0" fontId="21" fillId="0" borderId="0"/>
    <xf numFmtId="0" fontId="16" fillId="0" borderId="0"/>
    <xf numFmtId="0" fontId="95" fillId="0" borderId="0"/>
    <xf numFmtId="0" fontId="17" fillId="0" borderId="0"/>
    <xf numFmtId="0" fontId="18" fillId="0" borderId="0"/>
    <xf numFmtId="0" fontId="18"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1" fillId="0" borderId="0"/>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21" fillId="0" borderId="0"/>
    <xf numFmtId="0" fontId="16" fillId="0" borderId="0"/>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xf numFmtId="0" fontId="23" fillId="0" borderId="0"/>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99" fillId="0" borderId="0"/>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99" fillId="0" borderId="0"/>
    <xf numFmtId="0" fontId="16" fillId="0" borderId="0"/>
    <xf numFmtId="0" fontId="18" fillId="0" borderId="0"/>
    <xf numFmtId="0" fontId="18"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7" fillId="0" borderId="0"/>
    <xf numFmtId="0" fontId="99" fillId="0" borderId="0"/>
    <xf numFmtId="0" fontId="9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9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98" fillId="0" borderId="0"/>
    <xf numFmtId="0" fontId="21" fillId="0" borderId="0"/>
    <xf numFmtId="0" fontId="16" fillId="0" borderId="0"/>
    <xf numFmtId="0" fontId="16" fillId="0" borderId="0"/>
    <xf numFmtId="0" fontId="16" fillId="0" borderId="0"/>
    <xf numFmtId="0" fontId="95" fillId="0" borderId="0"/>
    <xf numFmtId="0" fontId="95" fillId="0" borderId="0"/>
    <xf numFmtId="0" fontId="95" fillId="0" borderId="0"/>
    <xf numFmtId="0" fontId="16" fillId="0" borderId="0"/>
    <xf numFmtId="0" fontId="16" fillId="0" borderId="0"/>
    <xf numFmtId="0" fontId="16" fillId="0" borderId="0"/>
    <xf numFmtId="0" fontId="21" fillId="0" borderId="0">
      <alignment vertical="top"/>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5" fillId="0" borderId="0"/>
    <xf numFmtId="0" fontId="16" fillId="0" borderId="0"/>
    <xf numFmtId="0" fontId="21" fillId="0" borderId="0">
      <alignment vertical="top"/>
    </xf>
    <xf numFmtId="0" fontId="21" fillId="0" borderId="0">
      <alignment vertical="top"/>
    </xf>
    <xf numFmtId="0" fontId="16" fillId="0" borderId="0"/>
    <xf numFmtId="0" fontId="16" fillId="0" borderId="0"/>
    <xf numFmtId="0" fontId="16" fillId="0" borderId="0"/>
    <xf numFmtId="0" fontId="16" fillId="0" borderId="0"/>
    <xf numFmtId="0" fontId="16" fillId="0" borderId="0"/>
    <xf numFmtId="0" fontId="17" fillId="0" borderId="0"/>
    <xf numFmtId="0" fontId="17"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5" fillId="0" borderId="0"/>
    <xf numFmtId="0" fontId="95" fillId="0" borderId="0"/>
    <xf numFmtId="0" fontId="21" fillId="0" borderId="0"/>
    <xf numFmtId="0" fontId="16" fillId="0" borderId="0"/>
    <xf numFmtId="0" fontId="21" fillId="0" borderId="0"/>
    <xf numFmtId="0" fontId="95" fillId="0" borderId="0"/>
    <xf numFmtId="0" fontId="17" fillId="0" borderId="0"/>
    <xf numFmtId="0" fontId="9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8" fillId="0" borderId="0"/>
    <xf numFmtId="0" fontId="21" fillId="0" borderId="0">
      <alignment vertical="top"/>
    </xf>
    <xf numFmtId="0" fontId="17"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7" fillId="0" borderId="0"/>
    <xf numFmtId="0" fontId="16" fillId="0" borderId="0"/>
    <xf numFmtId="0" fontId="1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8" fillId="0" borderId="0"/>
    <xf numFmtId="0" fontId="21" fillId="0" borderId="0">
      <alignment vertical="top"/>
    </xf>
    <xf numFmtId="0" fontId="17" fillId="0" borderId="0"/>
    <xf numFmtId="0" fontId="16" fillId="0" borderId="0"/>
    <xf numFmtId="0" fontId="16" fillId="0" borderId="0"/>
    <xf numFmtId="0" fontId="1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xf numFmtId="0" fontId="21" fillId="0" borderId="0">
      <alignment vertical="top"/>
    </xf>
    <xf numFmtId="0" fontId="18" fillId="0" borderId="0"/>
    <xf numFmtId="0" fontId="21" fillId="0" borderId="0"/>
    <xf numFmtId="0" fontId="21" fillId="0" borderId="0">
      <alignment vertical="top"/>
    </xf>
    <xf numFmtId="0" fontId="18" fillId="0" borderId="0"/>
    <xf numFmtId="0" fontId="18" fillId="0" borderId="0"/>
    <xf numFmtId="0" fontId="18" fillId="0" borderId="0"/>
    <xf numFmtId="0" fontId="18"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8" fillId="0" borderId="0"/>
    <xf numFmtId="0" fontId="21" fillId="0" borderId="0"/>
    <xf numFmtId="0" fontId="18" fillId="0" borderId="0"/>
    <xf numFmtId="0" fontId="18" fillId="0" borderId="0"/>
    <xf numFmtId="0" fontId="18" fillId="0" borderId="0"/>
    <xf numFmtId="0" fontId="21" fillId="0" borderId="0"/>
    <xf numFmtId="0" fontId="21" fillId="0" borderId="0">
      <alignment vertical="top"/>
    </xf>
    <xf numFmtId="0" fontId="18"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8" fillId="0" borderId="0"/>
    <xf numFmtId="0" fontId="2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8"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xf numFmtId="0" fontId="21" fillId="0" borderId="0"/>
    <xf numFmtId="0" fontId="99" fillId="0" borderId="0"/>
    <xf numFmtId="0" fontId="16" fillId="0" borderId="0"/>
    <xf numFmtId="0" fontId="16" fillId="0" borderId="0"/>
    <xf numFmtId="0" fontId="16" fillId="0" borderId="0"/>
    <xf numFmtId="0" fontId="16" fillId="0" borderId="0"/>
    <xf numFmtId="0" fontId="95" fillId="0" borderId="0"/>
    <xf numFmtId="0" fontId="99" fillId="0" borderId="0"/>
    <xf numFmtId="0" fontId="21" fillId="0" borderId="0"/>
    <xf numFmtId="0" fontId="21" fillId="0" borderId="0"/>
    <xf numFmtId="0" fontId="21" fillId="0" borderId="0"/>
    <xf numFmtId="0" fontId="21" fillId="0" borderId="0"/>
    <xf numFmtId="0" fontId="21" fillId="0" borderId="0"/>
    <xf numFmtId="0" fontId="18" fillId="0" borderId="0"/>
    <xf numFmtId="0" fontId="18" fillId="0" borderId="0"/>
    <xf numFmtId="0" fontId="18"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8" fillId="0" borderId="0"/>
    <xf numFmtId="0" fontId="18" fillId="0" borderId="0"/>
    <xf numFmtId="0" fontId="16" fillId="0" borderId="0"/>
    <xf numFmtId="0" fontId="16" fillId="0" borderId="0"/>
    <xf numFmtId="0" fontId="16" fillId="0" borderId="0"/>
    <xf numFmtId="0" fontId="16" fillId="0" borderId="0"/>
    <xf numFmtId="0" fontId="18"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8" fillId="0" borderId="0"/>
    <xf numFmtId="0" fontId="18" fillId="0" borderId="0"/>
    <xf numFmtId="0" fontId="18"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lignment vertical="top"/>
    </xf>
    <xf numFmtId="0" fontId="21" fillId="0" borderId="0">
      <alignment vertical="top"/>
    </xf>
    <xf numFmtId="0" fontId="21" fillId="0" borderId="0">
      <alignment vertical="top"/>
    </xf>
    <xf numFmtId="0" fontId="21" fillId="0" borderId="0"/>
    <xf numFmtId="0" fontId="18" fillId="0" borderId="0"/>
    <xf numFmtId="0" fontId="21" fillId="0" borderId="0">
      <alignment vertical="top"/>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1" fillId="0" borderId="0"/>
    <xf numFmtId="0" fontId="16" fillId="0" borderId="0"/>
    <xf numFmtId="0" fontId="16" fillId="0" borderId="0"/>
    <xf numFmtId="0" fontId="21" fillId="0" borderId="0">
      <alignment vertical="top"/>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lignment vertical="top"/>
    </xf>
    <xf numFmtId="0" fontId="21" fillId="0" borderId="0"/>
    <xf numFmtId="0" fontId="21" fillId="0" borderId="0"/>
    <xf numFmtId="0" fontId="18" fillId="0" borderId="0"/>
    <xf numFmtId="0" fontId="21" fillId="0" borderId="0"/>
    <xf numFmtId="0" fontId="21" fillId="0" borderId="0"/>
    <xf numFmtId="0" fontId="17" fillId="0" borderId="0"/>
    <xf numFmtId="0" fontId="18" fillId="0" borderId="0"/>
    <xf numFmtId="0" fontId="21" fillId="0" borderId="0">
      <alignment vertical="top"/>
    </xf>
    <xf numFmtId="0" fontId="17" fillId="0" borderId="0"/>
    <xf numFmtId="0" fontId="18"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7" fillId="0" borderId="0"/>
    <xf numFmtId="0" fontId="16" fillId="0" borderId="0"/>
    <xf numFmtId="0" fontId="16" fillId="0" borderId="0"/>
    <xf numFmtId="0" fontId="18" fillId="0" borderId="0"/>
    <xf numFmtId="0" fontId="99" fillId="0" borderId="0"/>
    <xf numFmtId="0" fontId="17" fillId="0" borderId="0"/>
    <xf numFmtId="0" fontId="18" fillId="0" borderId="0"/>
    <xf numFmtId="0" fontId="21" fillId="0" borderId="0">
      <alignment vertical="top"/>
    </xf>
    <xf numFmtId="0" fontId="17" fillId="0" borderId="0"/>
    <xf numFmtId="0" fontId="18" fillId="0" borderId="0"/>
    <xf numFmtId="0" fontId="18" fillId="0" borderId="0"/>
    <xf numFmtId="0" fontId="21" fillId="0" borderId="0">
      <alignment vertical="top"/>
    </xf>
    <xf numFmtId="0" fontId="17" fillId="0" borderId="0"/>
    <xf numFmtId="0" fontId="18" fillId="0" borderId="0"/>
    <xf numFmtId="0" fontId="18" fillId="0" borderId="0"/>
    <xf numFmtId="0" fontId="21" fillId="0" borderId="0">
      <alignment vertical="top"/>
    </xf>
    <xf numFmtId="0" fontId="17" fillId="0" borderId="0"/>
    <xf numFmtId="0" fontId="18"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18" fillId="0" borderId="0"/>
    <xf numFmtId="0" fontId="18" fillId="0" borderId="0"/>
    <xf numFmtId="0" fontId="18" fillId="0" borderId="0"/>
    <xf numFmtId="0" fontId="18" fillId="0" borderId="0"/>
    <xf numFmtId="0" fontId="21" fillId="0" borderId="0"/>
    <xf numFmtId="0" fontId="99" fillId="0" borderId="0"/>
    <xf numFmtId="0" fontId="18"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xf numFmtId="0" fontId="2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1" fillId="0" borderId="0" applyNumberFormat="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18" fillId="0" borderId="0"/>
    <xf numFmtId="0" fontId="16" fillId="0" borderId="0"/>
    <xf numFmtId="0" fontId="18" fillId="0" borderId="0"/>
    <xf numFmtId="0" fontId="18" fillId="0" borderId="0"/>
    <xf numFmtId="0" fontId="18" fillId="0" borderId="0"/>
    <xf numFmtId="0" fontId="18" fillId="0" borderId="0"/>
    <xf numFmtId="0" fontId="17" fillId="0" borderId="0"/>
    <xf numFmtId="0" fontId="21" fillId="0" borderId="0"/>
    <xf numFmtId="0" fontId="18" fillId="0" borderId="0"/>
    <xf numFmtId="0" fontId="21" fillId="0" borderId="0">
      <alignment vertical="top"/>
    </xf>
    <xf numFmtId="0" fontId="17" fillId="0" borderId="0"/>
    <xf numFmtId="0" fontId="17" fillId="0" borderId="0"/>
    <xf numFmtId="0" fontId="21" fillId="0" borderId="0"/>
    <xf numFmtId="0" fontId="17" fillId="0" borderId="0"/>
    <xf numFmtId="0" fontId="18" fillId="0" borderId="0"/>
    <xf numFmtId="0" fontId="17" fillId="0" borderId="0"/>
    <xf numFmtId="0" fontId="21" fillId="0" borderId="0"/>
    <xf numFmtId="0" fontId="17" fillId="0" borderId="0"/>
    <xf numFmtId="0" fontId="21" fillId="0" borderId="0">
      <alignment vertical="top"/>
    </xf>
    <xf numFmtId="0" fontId="17" fillId="0" borderId="0"/>
    <xf numFmtId="0" fontId="17" fillId="0" borderId="0"/>
    <xf numFmtId="0" fontId="21" fillId="0" borderId="0"/>
    <xf numFmtId="0" fontId="17"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8" fillId="0" borderId="0"/>
    <xf numFmtId="0" fontId="21" fillId="0" borderId="0"/>
    <xf numFmtId="0" fontId="18" fillId="0" borderId="0"/>
    <xf numFmtId="0" fontId="18" fillId="0" borderId="0"/>
    <xf numFmtId="0" fontId="18" fillId="0" borderId="0"/>
    <xf numFmtId="0" fontId="18" fillId="0" borderId="0"/>
    <xf numFmtId="0" fontId="95" fillId="0" borderId="0"/>
    <xf numFmtId="0" fontId="116" fillId="0" borderId="0"/>
    <xf numFmtId="0" fontId="99" fillId="0" borderId="0"/>
    <xf numFmtId="0" fontId="99" fillId="0" borderId="0"/>
    <xf numFmtId="0" fontId="99" fillId="0" borderId="0"/>
    <xf numFmtId="0" fontId="99" fillId="0" borderId="0"/>
    <xf numFmtId="0" fontId="99" fillId="0" borderId="0"/>
    <xf numFmtId="0" fontId="99" fillId="0" borderId="0"/>
    <xf numFmtId="0" fontId="116" fillId="0" borderId="0"/>
    <xf numFmtId="0" fontId="116" fillId="0" borderId="0"/>
    <xf numFmtId="0" fontId="18" fillId="0" borderId="0"/>
    <xf numFmtId="0" fontId="18" fillId="0" borderId="0"/>
    <xf numFmtId="0" fontId="18" fillId="0" borderId="0"/>
    <xf numFmtId="0" fontId="21" fillId="0" borderId="0"/>
    <xf numFmtId="0" fontId="21" fillId="0" borderId="0"/>
    <xf numFmtId="0" fontId="21" fillId="0" borderId="0"/>
    <xf numFmtId="0" fontId="21" fillId="0" borderId="0"/>
    <xf numFmtId="0" fontId="21" fillId="0" borderId="0"/>
    <xf numFmtId="0" fontId="17" fillId="0" borderId="0"/>
    <xf numFmtId="0" fontId="17" fillId="0" borderId="0"/>
    <xf numFmtId="0" fontId="21" fillId="0" borderId="0"/>
    <xf numFmtId="0" fontId="17" fillId="0" borderId="0"/>
    <xf numFmtId="0" fontId="17" fillId="0" borderId="0"/>
    <xf numFmtId="0" fontId="17" fillId="0" borderId="0"/>
    <xf numFmtId="0" fontId="17" fillId="0" borderId="0"/>
    <xf numFmtId="0" fontId="17" fillId="0" borderId="0"/>
    <xf numFmtId="0" fontId="17" fillId="0" borderId="0"/>
    <xf numFmtId="0" fontId="21" fillId="0" borderId="0">
      <alignment vertical="top"/>
    </xf>
    <xf numFmtId="0" fontId="17" fillId="0" borderId="0"/>
    <xf numFmtId="0" fontId="17" fillId="0" borderId="0"/>
    <xf numFmtId="0" fontId="17" fillId="0" borderId="0"/>
    <xf numFmtId="0" fontId="21" fillId="0" borderId="0">
      <alignment vertical="top"/>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8"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8" fillId="0" borderId="0"/>
    <xf numFmtId="0" fontId="18" fillId="0" borderId="0"/>
    <xf numFmtId="0" fontId="18" fillId="0" borderId="0"/>
    <xf numFmtId="0" fontId="18" fillId="0" borderId="0"/>
    <xf numFmtId="0" fontId="21" fillId="0" borderId="0"/>
    <xf numFmtId="0" fontId="2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1" fillId="0" borderId="0"/>
    <xf numFmtId="0" fontId="21" fillId="0" borderId="0"/>
    <xf numFmtId="0" fontId="21" fillId="0" borderId="0"/>
    <xf numFmtId="0" fontId="23" fillId="0" borderId="0"/>
    <xf numFmtId="0" fontId="17" fillId="0" borderId="0"/>
    <xf numFmtId="0" fontId="16" fillId="0" borderId="0"/>
    <xf numFmtId="0" fontId="1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8" fillId="0" borderId="0">
      <alignment vertical="top"/>
    </xf>
    <xf numFmtId="0" fontId="2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1" fillId="0" borderId="0">
      <alignment vertical="top"/>
    </xf>
    <xf numFmtId="0" fontId="18" fillId="0" borderId="0">
      <alignment vertical="top"/>
    </xf>
    <xf numFmtId="0" fontId="18" fillId="0" borderId="0">
      <alignment vertical="top"/>
    </xf>
    <xf numFmtId="0" fontId="21" fillId="0" borderId="0"/>
    <xf numFmtId="0" fontId="23" fillId="0" borderId="0"/>
    <xf numFmtId="0" fontId="18" fillId="0" borderId="0">
      <alignment vertical="top"/>
    </xf>
    <xf numFmtId="0" fontId="21" fillId="0" borderId="0">
      <alignment vertical="top"/>
    </xf>
    <xf numFmtId="0" fontId="18" fillId="0" borderId="0">
      <alignment vertical="top"/>
    </xf>
    <xf numFmtId="0" fontId="21" fillId="0" borderId="0">
      <alignment vertical="top"/>
    </xf>
    <xf numFmtId="0" fontId="17" fillId="0" borderId="0"/>
    <xf numFmtId="0" fontId="18" fillId="0" borderId="0">
      <alignment vertical="top"/>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1" fillId="0" borderId="0"/>
    <xf numFmtId="0" fontId="17" fillId="0" borderId="0"/>
    <xf numFmtId="0" fontId="17" fillId="0" borderId="0"/>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xf numFmtId="0" fontId="16" fillId="0" borderId="0"/>
    <xf numFmtId="0" fontId="16" fillId="0" borderId="0"/>
    <xf numFmtId="0" fontId="16" fillId="0" borderId="0"/>
    <xf numFmtId="0" fontId="17" fillId="0" borderId="0"/>
    <xf numFmtId="0" fontId="18" fillId="0" borderId="0"/>
    <xf numFmtId="0" fontId="17" fillId="0" borderId="0"/>
    <xf numFmtId="0" fontId="21" fillId="0" borderId="0">
      <alignment vertical="top"/>
    </xf>
    <xf numFmtId="0" fontId="16" fillId="0" borderId="0">
      <alignment vertical="top"/>
    </xf>
    <xf numFmtId="0" fontId="16" fillId="0" borderId="0">
      <alignment vertical="top"/>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1" fillId="0" borderId="0"/>
    <xf numFmtId="0" fontId="18" fillId="0" borderId="0">
      <alignment vertical="top"/>
    </xf>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1" fillId="0" borderId="0"/>
    <xf numFmtId="0" fontId="21" fillId="0" borderId="0"/>
    <xf numFmtId="0" fontId="2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7" fillId="0" borderId="0">
      <alignment vertical="top"/>
    </xf>
    <xf numFmtId="0" fontId="17" fillId="0" borderId="0"/>
    <xf numFmtId="0" fontId="17" fillId="0" borderId="0"/>
    <xf numFmtId="0" fontId="17"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21" fillId="26" borderId="13" applyNumberFormat="0" applyFont="0" applyAlignment="0" applyProtection="0"/>
    <xf numFmtId="0" fontId="21" fillId="26" borderId="13" applyNumberFormat="0" applyFont="0" applyAlignment="0" applyProtection="0"/>
    <xf numFmtId="0" fontId="21" fillId="26" borderId="13" applyNumberFormat="0" applyFont="0" applyAlignment="0" applyProtection="0"/>
    <xf numFmtId="0" fontId="21" fillId="26" borderId="13" applyNumberFormat="0" applyFont="0" applyAlignment="0" applyProtection="0"/>
    <xf numFmtId="0" fontId="21" fillId="26" borderId="13" applyNumberFormat="0" applyFont="0" applyAlignment="0" applyProtection="0"/>
    <xf numFmtId="0" fontId="21" fillId="26" borderId="13" applyNumberFormat="0" applyFont="0" applyAlignment="0" applyProtection="0"/>
    <xf numFmtId="0" fontId="21" fillId="26" borderId="13" applyNumberFormat="0" applyFont="0" applyAlignment="0" applyProtection="0"/>
    <xf numFmtId="0" fontId="21" fillId="26" borderId="13" applyNumberFormat="0" applyFont="0" applyAlignment="0" applyProtection="0"/>
    <xf numFmtId="0" fontId="21" fillId="26" borderId="13" applyNumberFormat="0" applyFont="0" applyAlignment="0" applyProtection="0"/>
    <xf numFmtId="0" fontId="16" fillId="30" borderId="26"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6" fillId="30" borderId="26"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21" fillId="63" borderId="13" applyNumberFormat="0" applyAlignment="0" applyProtection="0"/>
    <xf numFmtId="0" fontId="17" fillId="26" borderId="13" applyNumberFormat="0" applyFont="0" applyAlignment="0" applyProtection="0"/>
    <xf numFmtId="0" fontId="17" fillId="26" borderId="13" applyNumberFormat="0" applyFon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61" borderId="14" applyNumberFormat="0" applyAlignment="0" applyProtection="0"/>
    <xf numFmtId="0" fontId="76" fillId="20" borderId="14" applyNumberFormat="0" applyAlignment="0" applyProtection="0"/>
    <xf numFmtId="0" fontId="76" fillId="20" borderId="14" applyNumberFormat="0" applyAlignment="0" applyProtection="0"/>
    <xf numFmtId="185" fontId="47" fillId="27" borderId="0">
      <alignment horizontal="right"/>
    </xf>
    <xf numFmtId="185" fontId="47" fillId="27" borderId="0">
      <alignment horizontal="right"/>
    </xf>
    <xf numFmtId="185" fontId="47" fillId="27" borderId="0">
      <alignment horizontal="right"/>
    </xf>
    <xf numFmtId="185" fontId="47" fillId="27" borderId="0">
      <alignment horizontal="right"/>
    </xf>
    <xf numFmtId="185" fontId="47" fillId="27" borderId="0">
      <alignment horizontal="right"/>
    </xf>
    <xf numFmtId="0" fontId="52" fillId="25" borderId="15"/>
    <xf numFmtId="0" fontId="51" fillId="29" borderId="15"/>
    <xf numFmtId="0" fontId="51" fillId="29" borderId="15"/>
    <xf numFmtId="0" fontId="51" fillId="29" borderId="15"/>
    <xf numFmtId="206" fontId="21" fillId="0" borderId="0" applyFont="0" applyFill="0" applyBorder="0" applyAlignment="0" applyProtection="0"/>
    <xf numFmtId="232"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9" fontId="18"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7" fillId="0" borderId="0" applyFont="0" applyFill="0" applyBorder="0" applyAlignment="0" applyProtection="0">
      <alignment vertical="top"/>
    </xf>
    <xf numFmtId="9" fontId="16" fillId="0" borderId="0" applyFont="0" applyFill="0" applyBorder="0" applyAlignment="0" applyProtection="0"/>
    <xf numFmtId="9" fontId="1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1" fillId="0" borderId="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ill="0" applyBorder="0" applyAlignment="0" applyProtection="0"/>
    <xf numFmtId="9" fontId="21" fillId="0" borderId="0" applyFill="0" applyBorder="0" applyAlignment="0" applyProtection="0"/>
    <xf numFmtId="9" fontId="21" fillId="0" borderId="0" applyFill="0" applyBorder="0" applyAlignment="0" applyProtection="0"/>
    <xf numFmtId="9" fontId="21" fillId="0" borderId="0" applyFill="0" applyBorder="0" applyAlignment="0" applyProtection="0"/>
    <xf numFmtId="9" fontId="21" fillId="0" borderId="0" applyFill="0" applyBorder="0" applyAlignment="0" applyProtection="0"/>
    <xf numFmtId="9" fontId="21" fillId="0" borderId="0" applyFill="0" applyBorder="0" applyAlignment="0" applyProtection="0"/>
    <xf numFmtId="9" fontId="21" fillId="0" borderId="0" applyFill="0" applyBorder="0" applyAlignment="0" applyProtection="0"/>
    <xf numFmtId="9" fontId="21" fillId="0" borderId="0" applyFont="0" applyFill="0" applyBorder="0" applyAlignment="0" applyProtection="0"/>
    <xf numFmtId="9" fontId="21" fillId="0" borderId="0" applyFill="0" applyBorder="0" applyProtection="0">
      <alignment vertical="top"/>
    </xf>
    <xf numFmtId="9" fontId="21" fillId="0" borderId="0" applyFill="0" applyBorder="0" applyProtection="0">
      <alignment vertical="top"/>
    </xf>
    <xf numFmtId="9" fontId="21" fillId="0" borderId="0" applyFill="0" applyBorder="0" applyProtection="0">
      <alignment vertical="top"/>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1" fillId="0" borderId="0" applyFill="0" applyBorder="0" applyProtection="0">
      <alignment vertical="top"/>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1" fillId="0" borderId="0" applyFill="0" applyBorder="0" applyProtection="0">
      <alignment vertical="top"/>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1" fillId="0" borderId="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1" fillId="0" borderId="0" applyFill="0" applyBorder="0" applyProtection="0">
      <alignment vertical="top"/>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1" fillId="0" borderId="0" applyFill="0" applyBorder="0" applyProtection="0">
      <alignment vertical="top"/>
    </xf>
    <xf numFmtId="9" fontId="21" fillId="0" borderId="0" applyFont="0" applyFill="0" applyBorder="0" applyAlignment="0" applyProtection="0"/>
    <xf numFmtId="9" fontId="21" fillId="0" borderId="0" applyFill="0" applyBorder="0" applyProtection="0">
      <alignment vertical="top"/>
    </xf>
    <xf numFmtId="9" fontId="21" fillId="0" borderId="0" applyFont="0" applyFill="0" applyBorder="0" applyAlignment="0" applyProtection="0"/>
    <xf numFmtId="9" fontId="21" fillId="0" borderId="0" applyFill="0" applyBorder="0" applyProtection="0">
      <alignment vertical="top"/>
    </xf>
    <xf numFmtId="9" fontId="21" fillId="0" borderId="0" applyFont="0" applyFill="0" applyBorder="0" applyAlignment="0" applyProtection="0"/>
    <xf numFmtId="9" fontId="21" fillId="0" borderId="0" applyFill="0" applyBorder="0" applyProtection="0">
      <alignment vertical="top"/>
    </xf>
    <xf numFmtId="9" fontId="21" fillId="0" borderId="0" applyFill="0" applyBorder="0" applyProtection="0">
      <alignment vertical="top"/>
    </xf>
    <xf numFmtId="9" fontId="21" fillId="0" borderId="0" applyFill="0" applyBorder="0" applyProtection="0">
      <alignment vertical="top"/>
    </xf>
    <xf numFmtId="9" fontId="21"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99"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98" fillId="0" borderId="0" applyFont="0" applyFill="0" applyBorder="0" applyAlignment="0" applyProtection="0"/>
    <xf numFmtId="9" fontId="98"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17"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8" fillId="0" borderId="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9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7"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21" fillId="0" borderId="0" applyFill="0" applyBorder="0" applyProtection="0">
      <alignment vertical="top"/>
    </xf>
    <xf numFmtId="9" fontId="21" fillId="0" borderId="0" applyFont="0" applyFill="0" applyBorder="0" applyAlignment="0" applyProtection="0"/>
    <xf numFmtId="9" fontId="21" fillId="0" borderId="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7"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17"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56" fillId="0" borderId="23" applyNumberFormat="0" applyBorder="0"/>
    <xf numFmtId="9" fontId="21" fillId="0" borderId="0" applyFont="0" applyFill="0" applyBorder="0" applyAlignment="0" applyProtection="0"/>
    <xf numFmtId="205" fontId="87" fillId="0" borderId="0" applyFill="0" applyBorder="0" applyAlignment="0"/>
    <xf numFmtId="207" fontId="87" fillId="0" borderId="0" applyFill="0" applyBorder="0" applyAlignment="0"/>
    <xf numFmtId="208" fontId="87" fillId="0" borderId="0" applyFill="0" applyBorder="0" applyAlignment="0"/>
    <xf numFmtId="205" fontId="87" fillId="0" borderId="0" applyFill="0" applyBorder="0" applyAlignment="0"/>
    <xf numFmtId="0" fontId="32" fillId="0" borderId="0"/>
    <xf numFmtId="0" fontId="32" fillId="0" borderId="0"/>
    <xf numFmtId="171" fontId="57" fillId="0" borderId="0" applyNumberFormat="0" applyFill="0" applyBorder="0" applyAlignment="0" applyProtection="0">
      <alignment horizontal="left"/>
    </xf>
    <xf numFmtId="0" fontId="21" fillId="0" borderId="0"/>
    <xf numFmtId="44" fontId="21" fillId="0" borderId="0" applyFont="0" applyFill="0" applyBorder="0" applyAlignment="0" applyProtection="0"/>
    <xf numFmtId="4" fontId="58" fillId="0" borderId="16" applyNumberFormat="0" applyProtection="0">
      <alignment horizontal="right" vertical="center"/>
    </xf>
    <xf numFmtId="4" fontId="58" fillId="0" borderId="16" applyNumberFormat="0" applyProtection="0">
      <alignment horizontal="right" vertical="center"/>
    </xf>
    <xf numFmtId="4" fontId="58" fillId="0" borderId="16" applyNumberFormat="0" applyProtection="0">
      <alignment horizontal="right" vertical="center"/>
    </xf>
    <xf numFmtId="4" fontId="58" fillId="0" borderId="16" applyNumberFormat="0" applyProtection="0">
      <alignment horizontal="right" vertical="center"/>
    </xf>
    <xf numFmtId="4" fontId="58" fillId="0" borderId="16" applyNumberFormat="0" applyProtection="0">
      <alignment horizontal="right" vertical="center"/>
    </xf>
    <xf numFmtId="4" fontId="58" fillId="0" borderId="16" applyNumberFormat="0" applyProtection="0">
      <alignment horizontal="right" vertical="center"/>
    </xf>
    <xf numFmtId="4" fontId="58" fillId="0" borderId="16" applyNumberFormat="0" applyProtection="0">
      <alignment horizontal="right" vertical="center"/>
    </xf>
    <xf numFmtId="4" fontId="58" fillId="0" borderId="16" applyNumberFormat="0" applyProtection="0">
      <alignment horizontal="right" vertical="center"/>
    </xf>
    <xf numFmtId="4" fontId="58" fillId="0" borderId="16" applyNumberFormat="0" applyProtection="0">
      <alignment horizontal="right" vertical="center"/>
    </xf>
    <xf numFmtId="4" fontId="58" fillId="0" borderId="16" applyNumberFormat="0" applyProtection="0">
      <alignment horizontal="right" vertical="center"/>
    </xf>
    <xf numFmtId="4" fontId="58" fillId="0" borderId="16" applyNumberFormat="0" applyProtection="0">
      <alignment horizontal="right" vertical="center"/>
    </xf>
    <xf numFmtId="4" fontId="58" fillId="0" borderId="16" applyNumberFormat="0" applyProtection="0">
      <alignment horizontal="right" vertical="center"/>
    </xf>
    <xf numFmtId="4" fontId="58" fillId="0" borderId="16" applyNumberFormat="0" applyProtection="0">
      <alignment horizontal="right" vertical="center"/>
    </xf>
    <xf numFmtId="4" fontId="58" fillId="0" borderId="16" applyNumberFormat="0" applyProtection="0">
      <alignment horizontal="right" vertical="center"/>
    </xf>
    <xf numFmtId="4" fontId="58" fillId="0" borderId="16" applyNumberFormat="0" applyProtection="0">
      <alignment horizontal="right" vertical="center"/>
    </xf>
    <xf numFmtId="4" fontId="58" fillId="0" borderId="16" applyNumberFormat="0" applyProtection="0">
      <alignment horizontal="right" vertical="center"/>
    </xf>
    <xf numFmtId="4" fontId="58" fillId="0" borderId="16" applyNumberFormat="0" applyProtection="0">
      <alignment horizontal="right" vertical="center"/>
    </xf>
    <xf numFmtId="0" fontId="21" fillId="0" borderId="0"/>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21" fillId="0" borderId="0"/>
    <xf numFmtId="0" fontId="21" fillId="0" borderId="0"/>
    <xf numFmtId="0" fontId="21" fillId="0" borderId="0"/>
    <xf numFmtId="0" fontId="117" fillId="0" borderId="0"/>
    <xf numFmtId="0" fontId="117" fillId="0" borderId="0"/>
    <xf numFmtId="0" fontId="117" fillId="0" borderId="0"/>
    <xf numFmtId="0" fontId="18" fillId="0" borderId="0"/>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18" fillId="0" borderId="0"/>
    <xf numFmtId="40" fontId="61" fillId="0" borderId="0" applyBorder="0">
      <alignment horizontal="right"/>
    </xf>
    <xf numFmtId="0" fontId="32" fillId="0" borderId="28"/>
    <xf numFmtId="0" fontId="32" fillId="0" borderId="28"/>
    <xf numFmtId="0" fontId="32" fillId="0" borderId="28"/>
    <xf numFmtId="0" fontId="32" fillId="0" borderId="28"/>
    <xf numFmtId="0" fontId="32" fillId="0" borderId="28"/>
    <xf numFmtId="0" fontId="32" fillId="0" borderId="28"/>
    <xf numFmtId="0" fontId="32" fillId="0" borderId="28"/>
    <xf numFmtId="0" fontId="32" fillId="0" borderId="28"/>
    <xf numFmtId="0" fontId="32" fillId="0" borderId="28"/>
    <xf numFmtId="0" fontId="32" fillId="0" borderId="28"/>
    <xf numFmtId="0" fontId="32" fillId="0" borderId="28"/>
    <xf numFmtId="0" fontId="32" fillId="0" borderId="28"/>
    <xf numFmtId="0" fontId="32" fillId="0" borderId="28"/>
    <xf numFmtId="0" fontId="32" fillId="0" borderId="28"/>
    <xf numFmtId="0" fontId="32" fillId="0" borderId="28"/>
    <xf numFmtId="0" fontId="32" fillId="0" borderId="28"/>
    <xf numFmtId="0" fontId="32" fillId="0" borderId="28"/>
    <xf numFmtId="0" fontId="32" fillId="0" borderId="28"/>
    <xf numFmtId="233" fontId="47" fillId="0" borderId="0" applyFill="0" applyBorder="0" applyAlignment="0"/>
    <xf numFmtId="0" fontId="118" fillId="66" borderId="0"/>
    <xf numFmtId="0" fontId="119" fillId="66" borderId="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4" fillId="67" borderId="34">
      <alignment wrapText="1"/>
    </xf>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82" fillId="0" borderId="17" applyNumberFormat="0" applyFill="0" applyAlignment="0" applyProtection="0"/>
    <xf numFmtId="0" fontId="120" fillId="0" borderId="35"/>
    <xf numFmtId="0" fontId="108" fillId="0" borderId="35"/>
    <xf numFmtId="0" fontId="120" fillId="0" borderId="28"/>
    <xf numFmtId="0" fontId="120" fillId="0" borderId="28"/>
    <xf numFmtId="0" fontId="120" fillId="0" borderId="28"/>
    <xf numFmtId="0" fontId="120" fillId="0" borderId="28"/>
    <xf numFmtId="0" fontId="120" fillId="0" borderId="28"/>
    <xf numFmtId="0" fontId="120" fillId="0" borderId="28"/>
    <xf numFmtId="0" fontId="120" fillId="0" borderId="28"/>
    <xf numFmtId="0" fontId="120" fillId="0" borderId="28"/>
    <xf numFmtId="0" fontId="120" fillId="0" borderId="28"/>
    <xf numFmtId="0" fontId="108" fillId="0" borderId="28"/>
    <xf numFmtId="0" fontId="108" fillId="0" borderId="28"/>
    <xf numFmtId="0" fontId="108" fillId="0" borderId="28"/>
    <xf numFmtId="0" fontId="108" fillId="0" borderId="28"/>
    <xf numFmtId="0" fontId="108" fillId="0" borderId="28"/>
    <xf numFmtId="0" fontId="108" fillId="0" borderId="28"/>
    <xf numFmtId="0" fontId="108" fillId="0" borderId="28"/>
    <xf numFmtId="0" fontId="108" fillId="0" borderId="28"/>
    <xf numFmtId="0" fontId="108" fillId="0" borderId="28"/>
    <xf numFmtId="0" fontId="91" fillId="0" borderId="0">
      <alignment horizontal="left"/>
    </xf>
    <xf numFmtId="0" fontId="20" fillId="22" borderId="0" applyFont="0" applyFill="0">
      <alignment horizontal="center"/>
    </xf>
    <xf numFmtId="0" fontId="20" fillId="22" borderId="0" applyFont="0" applyFill="0">
      <alignment horizontal="center"/>
    </xf>
    <xf numFmtId="42" fontId="21" fillId="0" borderId="0" applyFont="0" applyFill="0" applyBorder="0" applyAlignment="0" applyProtection="0"/>
    <xf numFmtId="44" fontId="21" fillId="0" borderId="0" applyFon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44" fillId="0" borderId="0"/>
    <xf numFmtId="0" fontId="15" fillId="0" borderId="0"/>
    <xf numFmtId="43" fontId="15" fillId="0" borderId="0" applyFont="0" applyFill="0" applyBorder="0" applyAlignment="0" applyProtection="0"/>
    <xf numFmtId="0" fontId="18" fillId="0" borderId="0"/>
    <xf numFmtId="0" fontId="21" fillId="0" borderId="0"/>
    <xf numFmtId="0" fontId="21" fillId="0" borderId="0"/>
    <xf numFmtId="0" fontId="21" fillId="0" borderId="0"/>
    <xf numFmtId="0" fontId="18" fillId="0" borderId="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76" fillId="20" borderId="42" applyNumberFormat="0" applyAlignment="0" applyProtection="0"/>
    <xf numFmtId="0" fontId="76" fillId="20" borderId="42" applyNumberFormat="0" applyAlignment="0" applyProtection="0"/>
    <xf numFmtId="4" fontId="58" fillId="0" borderId="43" applyNumberFormat="0" applyProtection="0">
      <alignment horizontal="right" vertical="center"/>
    </xf>
    <xf numFmtId="0" fontId="82" fillId="0" borderId="44" applyNumberFormat="0" applyFill="0" applyAlignment="0" applyProtection="0"/>
    <xf numFmtId="0" fontId="82" fillId="0" borderId="44" applyNumberFormat="0" applyFill="0" applyAlignment="0" applyProtection="0"/>
    <xf numFmtId="0" fontId="14" fillId="0" borderId="0"/>
    <xf numFmtId="43" fontId="14" fillId="0" borderId="0" applyFont="0" applyFill="0" applyBorder="0" applyAlignment="0" applyProtection="0"/>
    <xf numFmtId="0" fontId="99" fillId="0" borderId="0"/>
    <xf numFmtId="0" fontId="75" fillId="7" borderId="40" applyNumberFormat="0" applyAlignment="0" applyProtection="0"/>
    <xf numFmtId="0" fontId="75" fillId="7" borderId="40" applyNumberFormat="0" applyAlignment="0" applyProtection="0"/>
    <xf numFmtId="224" fontId="21" fillId="0" borderId="0" applyFont="0" applyFill="0" applyBorder="0" applyAlignment="0" applyProtection="0"/>
    <xf numFmtId="0" fontId="21" fillId="0" borderId="0"/>
    <xf numFmtId="0" fontId="75" fillId="7" borderId="40" applyNumberFormat="0" applyAlignment="0" applyProtection="0"/>
    <xf numFmtId="0" fontId="14" fillId="0" borderId="0"/>
    <xf numFmtId="0" fontId="27" fillId="0" borderId="27" applyNumberFormat="0" applyFill="0" applyAlignment="0" applyProtection="0"/>
    <xf numFmtId="43" fontId="14" fillId="0" borderId="0" applyFont="0" applyFill="0" applyBorder="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21" fillId="0" borderId="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121" fillId="0" borderId="0" applyNumberFormat="0" applyFill="0" applyBorder="0" applyAlignment="0" applyProtection="0"/>
    <xf numFmtId="0" fontId="77" fillId="20" borderId="40" applyNumberFormat="0" applyAlignment="0" applyProtection="0"/>
    <xf numFmtId="0" fontId="27" fillId="0" borderId="27" applyNumberFormat="0" applyFill="0" applyAlignment="0" applyProtection="0"/>
    <xf numFmtId="0" fontId="27" fillId="0" borderId="27" applyNumberFormat="0" applyFill="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207" fontId="47" fillId="0" borderId="0" applyFill="0" applyBorder="0" applyAlignment="0"/>
    <xf numFmtId="197" fontId="21" fillId="0" borderId="0" applyFill="0" applyBorder="0" applyAlignment="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43" fontId="21" fillId="0" borderId="0" applyFont="0" applyFill="0" applyBorder="0" applyAlignment="0" applyProtection="0"/>
    <xf numFmtId="0" fontId="21" fillId="0" borderId="0" applyFont="0" applyFill="0" applyBorder="0" applyAlignment="0" applyProtection="0"/>
    <xf numFmtId="43" fontId="18" fillId="0" borderId="0" applyFont="0" applyFill="0" applyBorder="0" applyAlignment="0" applyProtection="0"/>
    <xf numFmtId="0" fontId="21" fillId="0" borderId="0" applyFont="0" applyFill="0" applyBorder="0" applyAlignment="0" applyProtection="0"/>
    <xf numFmtId="43" fontId="17" fillId="0" borderId="0" applyFont="0" applyFill="0" applyBorder="0" applyAlignment="0" applyProtection="0"/>
    <xf numFmtId="0" fontId="21" fillId="0" borderId="0" applyFont="0" applyFill="0" applyBorder="0" applyAlignment="0" applyProtection="0"/>
    <xf numFmtId="43" fontId="14" fillId="0" borderId="0" applyFont="0" applyFill="0" applyBorder="0" applyAlignment="0" applyProtection="0"/>
    <xf numFmtId="0" fontId="21" fillId="0" borderId="0" applyFont="0" applyFill="0" applyBorder="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27" fillId="0" borderId="27" applyNumberFormat="0" applyFill="0" applyAlignment="0" applyProtection="0"/>
    <xf numFmtId="0" fontId="27" fillId="0" borderId="27" applyNumberFormat="0" applyFill="0" applyAlignment="0" applyProtection="0"/>
    <xf numFmtId="190" fontId="21" fillId="0" borderId="0" applyFill="0" applyBorder="0" applyProtection="0">
      <alignment vertical="top"/>
    </xf>
    <xf numFmtId="43" fontId="14" fillId="0" borderId="0" applyFont="0" applyFill="0" applyBorder="0" applyAlignment="0" applyProtection="0"/>
    <xf numFmtId="43" fontId="21" fillId="0" borderId="0" applyFont="0" applyFill="0" applyBorder="0" applyAlignment="0" applyProtection="0"/>
    <xf numFmtId="167" fontId="21" fillId="0" borderId="0" applyFill="0" applyBorder="0" applyProtection="0">
      <alignment vertical="top"/>
    </xf>
    <xf numFmtId="164" fontId="21"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0" fontId="77" fillId="20" borderId="40" applyNumberFormat="0" applyAlignment="0" applyProtection="0"/>
    <xf numFmtId="235" fontId="21" fillId="0" borderId="0" applyFill="0" applyBorder="0" applyAlignment="0" applyProtection="0"/>
    <xf numFmtId="235" fontId="21" fillId="0" borderId="0" applyFill="0" applyBorder="0" applyAlignment="0" applyProtection="0"/>
    <xf numFmtId="190" fontId="21" fillId="0" borderId="0" applyFill="0" applyBorder="0" applyProtection="0">
      <alignment vertical="top"/>
    </xf>
    <xf numFmtId="0" fontId="77" fillId="20" borderId="40" applyNumberFormat="0" applyAlignment="0" applyProtection="0"/>
    <xf numFmtId="43" fontId="21" fillId="0" borderId="0" applyFont="0" applyFill="0" applyBorder="0" applyAlignment="0" applyProtection="0"/>
    <xf numFmtId="188" fontId="21" fillId="0" borderId="0" applyFill="0" applyBorder="0" applyAlignment="0" applyProtection="0"/>
    <xf numFmtId="0" fontId="77" fillId="20" borderId="40" applyNumberFormat="0" applyAlignment="0" applyProtection="0"/>
    <xf numFmtId="190" fontId="21" fillId="0" borderId="0" applyFill="0" applyBorder="0" applyAlignment="0" applyProtection="0"/>
    <xf numFmtId="166" fontId="21" fillId="0" borderId="0" applyFill="0" applyBorder="0" applyAlignment="0" applyProtection="0"/>
    <xf numFmtId="0" fontId="51" fillId="29" borderId="15"/>
    <xf numFmtId="43" fontId="21" fillId="0" borderId="0" applyFont="0" applyFill="0" applyBorder="0" applyAlignment="0" applyProtection="0"/>
    <xf numFmtId="43" fontId="21" fillId="0" borderId="0" applyFont="0" applyFill="0" applyBorder="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43" fontId="21" fillId="0" borderId="0" applyFont="0" applyFill="0" applyBorder="0" applyAlignment="0" applyProtection="0"/>
    <xf numFmtId="43" fontId="99" fillId="0" borderId="0" applyFont="0" applyFill="0" applyBorder="0" applyAlignment="0" applyProtection="0"/>
    <xf numFmtId="43" fontId="14"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0" fontId="21" fillId="0" borderId="0" applyFill="0" applyBorder="0" applyProtection="0">
      <alignment vertical="top"/>
    </xf>
    <xf numFmtId="190" fontId="21" fillId="0" borderId="0" applyFill="0" applyBorder="0" applyProtection="0">
      <alignment vertical="top"/>
    </xf>
    <xf numFmtId="0" fontId="77" fillId="20" borderId="40" applyNumberFormat="0" applyAlignment="0" applyProtection="0"/>
    <xf numFmtId="43" fontId="99" fillId="0" borderId="0" applyFont="0" applyFill="0" applyBorder="0" applyAlignment="0" applyProtection="0"/>
    <xf numFmtId="165" fontId="21" fillId="0" borderId="0" applyFont="0" applyFill="0" applyBorder="0" applyAlignment="0" applyProtection="0"/>
    <xf numFmtId="43" fontId="99"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234" fontId="21" fillId="0" borderId="0" applyFont="0" applyFill="0" applyBorder="0" applyAlignment="0" applyProtection="0"/>
    <xf numFmtId="43" fontId="21" fillId="0" borderId="0" applyFont="0" applyFill="0" applyBorder="0" applyAlignment="0" applyProtection="0"/>
    <xf numFmtId="43" fontId="14" fillId="0" borderId="0" applyFont="0" applyFill="0" applyBorder="0" applyAlignment="0" applyProtection="0"/>
    <xf numFmtId="0" fontId="77" fillId="20" borderId="40" applyNumberFormat="0" applyAlignment="0" applyProtection="0"/>
    <xf numFmtId="0" fontId="77" fillId="20" borderId="40" applyNumberFormat="0" applyAlignment="0" applyProtection="0"/>
    <xf numFmtId="218" fontId="21" fillId="0" borderId="0" applyFill="0" applyBorder="0" applyProtection="0">
      <alignment vertical="top"/>
    </xf>
    <xf numFmtId="0" fontId="77" fillId="20" borderId="40" applyNumberFormat="0" applyAlignment="0" applyProtection="0"/>
    <xf numFmtId="43" fontId="21" fillId="0" borderId="0" applyFont="0" applyFill="0" applyBorder="0" applyAlignment="0" applyProtection="0"/>
    <xf numFmtId="219" fontId="21" fillId="0" borderId="0" applyFill="0" applyBorder="0" applyProtection="0">
      <alignment vertical="top"/>
    </xf>
    <xf numFmtId="0" fontId="77" fillId="20" borderId="40" applyNumberFormat="0" applyAlignment="0" applyProtection="0"/>
    <xf numFmtId="190" fontId="21" fillId="0" borderId="0" applyFill="0" applyBorder="0" applyProtection="0">
      <alignment vertical="top"/>
    </xf>
    <xf numFmtId="220" fontId="21" fillId="0" borderId="0" applyFont="0" applyFill="0" applyBorder="0" applyAlignment="0" applyProtection="0"/>
    <xf numFmtId="220" fontId="21" fillId="0" borderId="0" applyFont="0" applyFill="0" applyBorder="0" applyAlignment="0" applyProtection="0"/>
    <xf numFmtId="190" fontId="21" fillId="0" borderId="0" applyFill="0" applyBorder="0" applyProtection="0">
      <alignment vertical="top"/>
    </xf>
    <xf numFmtId="190" fontId="21" fillId="0" borderId="0" applyFill="0" applyBorder="0" applyAlignment="0" applyProtection="0"/>
    <xf numFmtId="190" fontId="21" fillId="0" borderId="0" applyFill="0" applyBorder="0" applyProtection="0">
      <alignment vertical="top"/>
    </xf>
    <xf numFmtId="190" fontId="21" fillId="0" borderId="0" applyFill="0" applyBorder="0" applyProtection="0">
      <alignment vertical="top"/>
    </xf>
    <xf numFmtId="43" fontId="21" fillId="0" borderId="0" applyFont="0" applyFill="0" applyBorder="0" applyAlignment="0" applyProtection="0"/>
    <xf numFmtId="171" fontId="25" fillId="0" borderId="47" applyFont="0" applyFill="0" applyBorder="0" applyAlignment="0" applyProtection="0"/>
    <xf numFmtId="171" fontId="25" fillId="0" borderId="47" applyFont="0" applyFill="0" applyBorder="0" applyAlignment="0" applyProtection="0"/>
    <xf numFmtId="171" fontId="25" fillId="0" borderId="47" applyFont="0" applyFill="0" applyBorder="0" applyAlignment="0" applyProtection="0"/>
    <xf numFmtId="171" fontId="25" fillId="0" borderId="47" applyFont="0" applyFill="0" applyBorder="0" applyAlignment="0" applyProtection="0"/>
    <xf numFmtId="0" fontId="77" fillId="20" borderId="40" applyNumberFormat="0" applyAlignment="0" applyProtection="0"/>
    <xf numFmtId="223" fontId="18" fillId="0" borderId="0" applyFont="0" applyFill="0" applyBorder="0" applyAlignment="0" applyProtection="0"/>
    <xf numFmtId="224" fontId="21" fillId="0" borderId="0" applyFont="0" applyFill="0" applyBorder="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32" fillId="0" borderId="45"/>
    <xf numFmtId="0" fontId="32" fillId="0" borderId="45"/>
    <xf numFmtId="0" fontId="32" fillId="0" borderId="45"/>
    <xf numFmtId="0" fontId="77" fillId="20" borderId="40" applyNumberFormat="0" applyAlignment="0" applyProtection="0"/>
    <xf numFmtId="236" fontId="43" fillId="0" borderId="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29" fillId="61" borderId="0" applyNumberFormat="0" applyBorder="0" applyAlignment="0" applyProtection="0"/>
    <xf numFmtId="0" fontId="29" fillId="61" borderId="0" applyNumberFormat="0" applyBorder="0" applyAlignment="0" applyProtection="0"/>
    <xf numFmtId="0" fontId="77" fillId="20" borderId="40" applyNumberFormat="0" applyAlignment="0" applyProtection="0"/>
    <xf numFmtId="0" fontId="41" fillId="0" borderId="29" applyNumberFormat="0" applyAlignment="0" applyProtection="0"/>
    <xf numFmtId="0" fontId="77" fillId="20" borderId="40" applyNumberFormat="0" applyAlignment="0" applyProtection="0"/>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29" fillId="63" borderId="0" applyNumberFormat="0" applyBorder="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228" fontId="21" fillId="0" borderId="0"/>
    <xf numFmtId="0" fontId="75" fillId="7" borderId="40" applyNumberFormat="0" applyAlignment="0" applyProtection="0"/>
    <xf numFmtId="229" fontId="42" fillId="0" borderId="0"/>
    <xf numFmtId="0" fontId="108" fillId="28" borderId="45"/>
    <xf numFmtId="0" fontId="108" fillId="28" borderId="45"/>
    <xf numFmtId="0" fontId="108" fillId="28" borderId="45"/>
    <xf numFmtId="0" fontId="75" fillId="7" borderId="40" applyNumberFormat="0" applyAlignment="0" applyProtection="0"/>
    <xf numFmtId="0" fontId="27" fillId="0" borderId="27"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230" fontId="43" fillId="0" borderId="0" applyFill="0" applyBorder="0">
      <alignment horizontal="center" vertical="top"/>
    </xf>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21" fillId="0" borderId="0"/>
    <xf numFmtId="0" fontId="47" fillId="0" borderId="0">
      <alignment vertical="top"/>
    </xf>
    <xf numFmtId="0" fontId="18" fillId="0" borderId="0">
      <alignment vertical="top"/>
    </xf>
    <xf numFmtId="0" fontId="21" fillId="0" borderId="0">
      <alignment vertical="top"/>
    </xf>
    <xf numFmtId="0" fontId="95" fillId="0" borderId="0"/>
    <xf numFmtId="0" fontId="21" fillId="0" borderId="0"/>
    <xf numFmtId="0" fontId="14" fillId="0" borderId="0"/>
    <xf numFmtId="0" fontId="21" fillId="0" borderId="0">
      <alignment vertical="top"/>
    </xf>
    <xf numFmtId="0" fontId="14" fillId="0" borderId="0"/>
    <xf numFmtId="0" fontId="14" fillId="0" borderId="0"/>
    <xf numFmtId="171" fontId="25" fillId="0" borderId="47" applyFont="0" applyFill="0" applyBorder="0" applyAlignment="0" applyProtection="0"/>
    <xf numFmtId="0" fontId="21" fillId="0" borderId="0"/>
    <xf numFmtId="0" fontId="99" fillId="0" borderId="0"/>
    <xf numFmtId="171" fontId="25" fillId="0" borderId="47" applyFont="0" applyFill="0" applyBorder="0" applyAlignment="0" applyProtection="0"/>
    <xf numFmtId="171" fontId="25" fillId="0" borderId="47" applyFont="0" applyFill="0" applyBorder="0" applyAlignment="0" applyProtection="0"/>
    <xf numFmtId="0" fontId="75" fillId="7" borderId="40" applyNumberFormat="0" applyAlignment="0" applyProtection="0"/>
    <xf numFmtId="0" fontId="75" fillId="7" borderId="40" applyNumberFormat="0" applyAlignment="0" applyProtection="0"/>
    <xf numFmtId="0" fontId="99" fillId="0" borderId="0"/>
    <xf numFmtId="0" fontId="99" fillId="0" borderId="0"/>
    <xf numFmtId="0" fontId="99" fillId="0" borderId="0"/>
    <xf numFmtId="0" fontId="21" fillId="0" borderId="0"/>
    <xf numFmtId="0" fontId="14" fillId="0" borderId="0"/>
    <xf numFmtId="0" fontId="21" fillId="0" borderId="0"/>
    <xf numFmtId="0" fontId="21" fillId="0" borderId="0"/>
    <xf numFmtId="0" fontId="21" fillId="0" borderId="0"/>
    <xf numFmtId="0" fontId="75" fillId="7" borderId="40" applyNumberFormat="0" applyAlignment="0" applyProtection="0"/>
    <xf numFmtId="0" fontId="21" fillId="0" borderId="0">
      <alignment vertical="top"/>
    </xf>
    <xf numFmtId="0" fontId="21" fillId="0" borderId="0"/>
    <xf numFmtId="0" fontId="21" fillId="0" borderId="0">
      <alignment vertical="top"/>
    </xf>
    <xf numFmtId="0" fontId="17" fillId="0" borderId="0"/>
    <xf numFmtId="0" fontId="14" fillId="0" borderId="0">
      <alignment vertical="top"/>
    </xf>
    <xf numFmtId="0" fontId="18" fillId="0" borderId="0"/>
    <xf numFmtId="0" fontId="17" fillId="0" borderId="0"/>
    <xf numFmtId="0" fontId="18" fillId="0" borderId="0">
      <alignment vertical="top"/>
    </xf>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75" fillId="7"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75" fillId="7"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21" fillId="26" borderId="41" applyNumberFormat="0" applyFont="0" applyAlignment="0" applyProtection="0"/>
    <xf numFmtId="0" fontId="21"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75" fillId="7"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5" fillId="7"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5" fillId="7"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51" fillId="29" borderId="15"/>
    <xf numFmtId="0" fontId="75" fillId="7" borderId="40" applyNumberFormat="0" applyAlignment="0" applyProtection="0"/>
    <xf numFmtId="4" fontId="58" fillId="0" borderId="43" applyNumberFormat="0" applyProtection="0">
      <alignment horizontal="right" vertical="center"/>
    </xf>
    <xf numFmtId="4" fontId="58" fillId="0" borderId="43" applyNumberFormat="0" applyProtection="0">
      <alignment horizontal="right" vertical="center"/>
    </xf>
    <xf numFmtId="4" fontId="58" fillId="0" borderId="43" applyNumberFormat="0" applyProtection="0">
      <alignment horizontal="right" vertical="center"/>
    </xf>
    <xf numFmtId="0" fontId="77" fillId="20" borderId="40" applyNumberFormat="0" applyAlignment="0" applyProtection="0"/>
    <xf numFmtId="0" fontId="75" fillId="7" borderId="40" applyNumberFormat="0" applyAlignment="0" applyProtection="0"/>
    <xf numFmtId="0" fontId="108" fillId="28" borderId="45"/>
    <xf numFmtId="0" fontId="75" fillId="7" borderId="40" applyNumberFormat="0" applyAlignment="0" applyProtection="0"/>
    <xf numFmtId="0" fontId="75" fillId="7" borderId="40" applyNumberFormat="0" applyAlignment="0" applyProtection="0"/>
    <xf numFmtId="9" fontId="14" fillId="0" borderId="0" applyFont="0" applyFill="0" applyBorder="0" applyAlignment="0" applyProtection="0"/>
    <xf numFmtId="0" fontId="75" fillId="7" borderId="40" applyNumberFormat="0" applyAlignment="0" applyProtection="0"/>
    <xf numFmtId="9" fontId="21" fillId="0" borderId="0" applyFill="0" applyBorder="0" applyProtection="0">
      <alignment vertical="top"/>
    </xf>
    <xf numFmtId="9" fontId="21" fillId="0" borderId="0" applyFill="0" applyBorder="0" applyAlignment="0" applyProtection="0"/>
    <xf numFmtId="0" fontId="75" fillId="7" borderId="40" applyNumberFormat="0" applyAlignment="0" applyProtection="0"/>
    <xf numFmtId="9" fontId="21" fillId="0" borderId="0" applyFill="0" applyBorder="0" applyAlignment="0" applyProtection="0"/>
    <xf numFmtId="9" fontId="21" fillId="0" borderId="0" applyFill="0" applyBorder="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9" fontId="17" fillId="0" borderId="0" applyFont="0" applyFill="0" applyBorder="0" applyAlignment="0" applyProtection="0"/>
    <xf numFmtId="0" fontId="75" fillId="7" borderId="40" applyNumberFormat="0" applyAlignment="0" applyProtection="0"/>
    <xf numFmtId="9" fontId="21" fillId="0" borderId="0" applyFill="0" applyBorder="0" applyProtection="0">
      <alignment vertical="top"/>
    </xf>
    <xf numFmtId="9" fontId="21" fillId="0" borderId="0" applyFill="0" applyBorder="0" applyProtection="0">
      <alignment vertical="top"/>
    </xf>
    <xf numFmtId="9" fontId="21" fillId="0" borderId="0" applyFont="0" applyFill="0" applyBorder="0" applyAlignment="0" applyProtection="0"/>
    <xf numFmtId="9" fontId="14"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4" fillId="0" borderId="0" applyFont="0" applyFill="0" applyBorder="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14" fontId="122" fillId="0" borderId="0" applyNumberFormat="0" applyFill="0" applyBorder="0" applyAlignment="0" applyProtection="0">
      <alignment horizontal="left"/>
    </xf>
    <xf numFmtId="0" fontId="21" fillId="0" borderId="0"/>
    <xf numFmtId="44" fontId="21" fillId="0" borderId="0" applyFont="0" applyFill="0" applyBorder="0" applyAlignment="0" applyProtection="0"/>
    <xf numFmtId="0" fontId="77" fillId="20" borderId="40" applyNumberFormat="0" applyAlignment="0" applyProtection="0"/>
    <xf numFmtId="4" fontId="58" fillId="0" borderId="43" applyNumberFormat="0" applyProtection="0">
      <alignment horizontal="right" vertical="center"/>
    </xf>
    <xf numFmtId="4" fontId="58" fillId="0" borderId="43" applyNumberFormat="0" applyProtection="0">
      <alignment horizontal="right" vertical="center"/>
    </xf>
    <xf numFmtId="0" fontId="77" fillId="20" borderId="40" applyNumberFormat="0" applyAlignment="0" applyProtection="0"/>
    <xf numFmtId="0" fontId="77" fillId="20" borderId="40" applyNumberFormat="0" applyAlignment="0" applyProtection="0"/>
    <xf numFmtId="0" fontId="47" fillId="0" borderId="0">
      <alignment vertical="top"/>
    </xf>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40" fontId="123" fillId="0" borderId="0" applyBorder="0">
      <alignment horizontal="right"/>
    </xf>
    <xf numFmtId="0" fontId="32" fillId="0" borderId="45"/>
    <xf numFmtId="0" fontId="32" fillId="0" borderId="45"/>
    <xf numFmtId="0" fontId="32" fillId="0" borderId="45"/>
    <xf numFmtId="0" fontId="32" fillId="0" borderId="45"/>
    <xf numFmtId="0" fontId="32" fillId="0" borderId="45"/>
    <xf numFmtId="0" fontId="32" fillId="0" borderId="45"/>
    <xf numFmtId="0" fontId="77" fillId="20" borderId="40" applyNumberFormat="0" applyAlignment="0" applyProtection="0"/>
    <xf numFmtId="0" fontId="77" fillId="20" borderId="40" applyNumberFormat="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0" fontId="21" fillId="0" borderId="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77" fillId="20" borderId="40" applyNumberFormat="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77" fillId="20" borderId="40" applyNumberFormat="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120" fillId="0" borderId="45"/>
    <xf numFmtId="0" fontId="120" fillId="0" borderId="45"/>
    <xf numFmtId="0" fontId="120" fillId="0" borderId="45"/>
    <xf numFmtId="0" fontId="108" fillId="0" borderId="45"/>
    <xf numFmtId="0" fontId="108" fillId="0" borderId="45"/>
    <xf numFmtId="0" fontId="108" fillId="0" borderId="45"/>
    <xf numFmtId="0" fontId="75" fillId="7" borderId="40" applyNumberFormat="0" applyAlignment="0" applyProtection="0"/>
    <xf numFmtId="0" fontId="75" fillId="7" borderId="40" applyNumberFormat="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0" fontId="99" fillId="0" borderId="0"/>
    <xf numFmtId="171" fontId="25" fillId="0" borderId="1" applyFont="0" applyFill="0" applyBorder="0" applyAlignment="0" applyProtection="0"/>
    <xf numFmtId="171" fontId="25" fillId="0" borderId="1" applyFont="0" applyFill="0" applyBorder="0" applyAlignment="0" applyProtection="0"/>
    <xf numFmtId="0" fontId="27" fillId="0" borderId="2" applyNumberFormat="0" applyFill="0" applyAlignment="0" applyProtection="0"/>
    <xf numFmtId="10" fontId="29" fillId="23" borderId="1" applyNumberFormat="0" applyBorder="0" applyAlignment="0" applyProtection="0"/>
    <xf numFmtId="0" fontId="116" fillId="0" borderId="0"/>
    <xf numFmtId="43" fontId="98" fillId="0" borderId="0" applyFont="0" applyFill="0" applyBorder="0" applyAlignment="0" applyProtection="0"/>
    <xf numFmtId="43" fontId="116" fillId="0" borderId="0" applyFont="0" applyFill="0" applyBorder="0" applyAlignment="0" applyProtection="0"/>
    <xf numFmtId="0" fontId="18" fillId="0" borderId="0">
      <alignment vertical="top"/>
    </xf>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24" fillId="0" borderId="0" applyNumberFormat="0" applyFill="0" applyBorder="0" applyAlignment="0" applyProtection="0">
      <alignment vertical="top"/>
      <protection locked="0"/>
    </xf>
    <xf numFmtId="0" fontId="98" fillId="0" borderId="0"/>
    <xf numFmtId="0" fontId="98" fillId="0" borderId="0"/>
    <xf numFmtId="0" fontId="95" fillId="0" borderId="0"/>
    <xf numFmtId="0" fontId="99" fillId="0" borderId="0"/>
    <xf numFmtId="0" fontId="99" fillId="0" borderId="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108" fillId="28" borderId="45"/>
    <xf numFmtId="0" fontId="108" fillId="28" borderId="45"/>
    <xf numFmtId="0" fontId="108" fillId="28" borderId="45"/>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6" fillId="20" borderId="42" applyNumberFormat="0" applyAlignment="0" applyProtection="0"/>
    <xf numFmtId="0" fontId="76" fillId="20" borderId="42" applyNumberFormat="0" applyAlignment="0" applyProtection="0"/>
    <xf numFmtId="10" fontId="29" fillId="23" borderId="1" applyNumberFormat="0" applyBorder="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32" fillId="0" borderId="45"/>
    <xf numFmtId="0" fontId="32" fillId="0" borderId="45"/>
    <xf numFmtId="0" fontId="32" fillId="0" borderId="45"/>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21" fillId="26" borderId="41" applyNumberFormat="0" applyFont="0" applyAlignment="0" applyProtection="0"/>
    <xf numFmtId="0" fontId="21"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41" fillId="0" borderId="7">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7">
      <alignment horizontal="left" vertical="center"/>
    </xf>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32" fillId="0" borderId="45"/>
    <xf numFmtId="0" fontId="32" fillId="0" borderId="45"/>
    <xf numFmtId="0" fontId="32" fillId="0" borderId="45"/>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10" fontId="29" fillId="23" borderId="47" applyNumberFormat="0" applyBorder="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108" fillId="28" borderId="45"/>
    <xf numFmtId="0" fontId="108" fillId="28" borderId="45"/>
    <xf numFmtId="0" fontId="108" fillId="28" borderId="45"/>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108" fillId="28" borderId="45"/>
    <xf numFmtId="0" fontId="108" fillId="28" borderId="45"/>
    <xf numFmtId="0" fontId="108" fillId="28" borderId="45"/>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108" fillId="28" borderId="45"/>
    <xf numFmtId="0" fontId="108" fillId="28" borderId="45"/>
    <xf numFmtId="0" fontId="108" fillId="28" borderId="45"/>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21" fillId="26" borderId="41" applyNumberFormat="0" applyFont="0" applyAlignment="0" applyProtection="0"/>
    <xf numFmtId="0" fontId="21"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51" fillId="29" borderId="15"/>
    <xf numFmtId="0" fontId="52" fillId="25" borderId="15"/>
    <xf numFmtId="0" fontId="52" fillId="25" borderId="15"/>
    <xf numFmtId="0" fontId="51" fillId="29" borderId="15"/>
    <xf numFmtId="0" fontId="51" fillId="29" borderId="15"/>
    <xf numFmtId="0" fontId="51" fillId="29" borderId="15"/>
    <xf numFmtId="0" fontId="51" fillId="29" borderId="15"/>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27" fillId="0" borderId="27"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171" fontId="25" fillId="0" borderId="1" applyFont="0" applyFill="0" applyBorder="0" applyAlignment="0" applyProtection="0"/>
    <xf numFmtId="171" fontId="25" fillId="0" borderId="1" applyFont="0" applyFill="0" applyBorder="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4" fontId="58" fillId="0" borderId="43" applyNumberFormat="0" applyProtection="0">
      <alignment horizontal="right" vertical="center"/>
    </xf>
    <xf numFmtId="4" fontId="58" fillId="0" borderId="43" applyNumberFormat="0" applyProtection="0">
      <alignment horizontal="right" vertical="center"/>
    </xf>
    <xf numFmtId="4" fontId="58" fillId="0" borderId="43" applyNumberFormat="0" applyProtection="0">
      <alignment horizontal="right" vertical="center"/>
    </xf>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32" fillId="0" borderId="45"/>
    <xf numFmtId="0" fontId="17" fillId="26" borderId="41" applyNumberFormat="0" applyFont="0" applyAlignment="0" applyProtection="0"/>
    <xf numFmtId="0" fontId="32" fillId="0" borderId="45"/>
    <xf numFmtId="0" fontId="32" fillId="0" borderId="45"/>
    <xf numFmtId="0" fontId="17" fillId="26" borderId="41" applyNumberFormat="0" applyFont="0" applyAlignment="0" applyProtection="0"/>
    <xf numFmtId="0" fontId="32" fillId="0" borderId="45"/>
    <xf numFmtId="0" fontId="32" fillId="0" borderId="45"/>
    <xf numFmtId="0" fontId="32" fillId="0" borderId="45"/>
    <xf numFmtId="0" fontId="32" fillId="0" borderId="45"/>
    <xf numFmtId="0" fontId="17" fillId="26" borderId="41" applyNumberFormat="0" applyFont="0" applyAlignment="0" applyProtection="0"/>
    <xf numFmtId="0" fontId="17" fillId="26" borderId="41" applyNumberFormat="0" applyFont="0" applyAlignment="0" applyProtection="0"/>
    <xf numFmtId="0" fontId="32" fillId="0" borderId="45"/>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32" fillId="0" borderId="45"/>
    <xf numFmtId="0" fontId="32" fillId="0" borderId="45"/>
    <xf numFmtId="0" fontId="32" fillId="0" borderId="45"/>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32" fillId="0" borderId="45"/>
    <xf numFmtId="0" fontId="32" fillId="0" borderId="45"/>
    <xf numFmtId="0" fontId="32" fillId="0" borderId="45"/>
    <xf numFmtId="0" fontId="32" fillId="0" borderId="45"/>
    <xf numFmtId="0" fontId="32" fillId="0" borderId="45"/>
    <xf numFmtId="0" fontId="32" fillId="0" borderId="45"/>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41" fillId="0" borderId="7">
      <alignment horizontal="left" vertical="center"/>
    </xf>
    <xf numFmtId="0" fontId="41" fillId="0" borderId="46">
      <alignment horizontal="left" vertical="center"/>
    </xf>
    <xf numFmtId="0" fontId="120" fillId="0" borderId="45"/>
    <xf numFmtId="0" fontId="120" fillId="0" borderId="45"/>
    <xf numFmtId="0" fontId="120" fillId="0" borderId="45"/>
    <xf numFmtId="0" fontId="108" fillId="0" borderId="45"/>
    <xf numFmtId="0" fontId="108" fillId="0" borderId="45"/>
    <xf numFmtId="0" fontId="108" fillId="0" borderId="45"/>
    <xf numFmtId="0" fontId="32" fillId="0" borderId="45"/>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6" fillId="20" borderId="42" applyNumberFormat="0" applyAlignment="0" applyProtection="0"/>
    <xf numFmtId="0" fontId="75" fillId="7" borderId="40" applyNumberFormat="0" applyAlignment="0" applyProtection="0"/>
    <xf numFmtId="10" fontId="29" fillId="23" borderId="47" applyNumberFormat="0" applyBorder="0" applyAlignment="0" applyProtection="0"/>
    <xf numFmtId="213" fontId="21" fillId="0" borderId="0" applyFont="0" applyFill="0" applyBorder="0" applyAlignment="0" applyProtection="0"/>
    <xf numFmtId="0" fontId="77" fillId="20" borderId="40" applyNumberFormat="0" applyAlignment="0" applyProtection="0"/>
    <xf numFmtId="0" fontId="82" fillId="0" borderId="44" applyNumberFormat="0" applyFill="0" applyAlignment="0" applyProtection="0"/>
    <xf numFmtId="0" fontId="75" fillId="7" borderId="40" applyNumberFormat="0" applyAlignment="0" applyProtection="0"/>
    <xf numFmtId="0" fontId="99" fillId="0" borderId="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0" fontId="27" fillId="0" borderId="2" applyNumberFormat="0" applyFill="0" applyAlignment="0" applyProtection="0"/>
    <xf numFmtId="10" fontId="29" fillId="23" borderId="1" applyNumberFormat="0" applyBorder="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32" fillId="0" borderId="45"/>
    <xf numFmtId="0" fontId="32" fillId="0" borderId="45"/>
    <xf numFmtId="0" fontId="32" fillId="0" borderId="45"/>
    <xf numFmtId="0" fontId="32" fillId="0" borderId="45"/>
    <xf numFmtId="0" fontId="32" fillId="0" borderId="45"/>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21" fillId="26" borderId="41" applyNumberFormat="0" applyFont="0" applyAlignment="0" applyProtection="0"/>
    <xf numFmtId="0" fontId="21"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82" fillId="0" borderId="44" applyNumberFormat="0" applyFill="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51" fillId="29" borderId="15"/>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77" fillId="20" borderId="40" applyNumberFormat="0" applyAlignment="0" applyProtection="0"/>
    <xf numFmtId="0" fontId="77" fillId="20" borderId="40" applyNumberFormat="0" applyAlignment="0" applyProtection="0"/>
    <xf numFmtId="0" fontId="120" fillId="0" borderId="45"/>
    <xf numFmtId="0" fontId="120" fillId="0" borderId="45"/>
    <xf numFmtId="0" fontId="120" fillId="0" borderId="45"/>
    <xf numFmtId="0" fontId="108" fillId="0" borderId="45"/>
    <xf numFmtId="4" fontId="58" fillId="0" borderId="43" applyNumberFormat="0" applyProtection="0">
      <alignment horizontal="right" vertical="center"/>
    </xf>
    <xf numFmtId="4" fontId="58" fillId="0" borderId="43" applyNumberFormat="0" applyProtection="0">
      <alignment horizontal="right" vertical="center"/>
    </xf>
    <xf numFmtId="4" fontId="58" fillId="0" borderId="43" applyNumberFormat="0" applyProtection="0">
      <alignment horizontal="right" vertical="center"/>
    </xf>
    <xf numFmtId="0" fontId="108" fillId="0" borderId="45"/>
    <xf numFmtId="0" fontId="108" fillId="0" borderId="45"/>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213" fontId="21" fillId="0" borderId="0" applyFont="0" applyFill="0" applyBorder="0" applyAlignment="0" applyProtection="0"/>
    <xf numFmtId="0" fontId="17" fillId="26" borderId="41" applyNumberFormat="0" applyFont="0" applyAlignment="0" applyProtection="0"/>
    <xf numFmtId="0" fontId="75" fillId="7" borderId="40" applyNumberFormat="0" applyAlignment="0" applyProtection="0"/>
    <xf numFmtId="0" fontId="75" fillId="7" borderId="40" applyNumberFormat="0" applyAlignment="0" applyProtection="0"/>
    <xf numFmtId="0" fontId="99" fillId="0" borderId="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27" fillId="0" borderId="2" applyNumberFormat="0" applyFill="0" applyAlignment="0" applyProtection="0"/>
    <xf numFmtId="0" fontId="17" fillId="26" borderId="41" applyNumberFormat="0" applyFon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17" fillId="26" borderId="41" applyNumberFormat="0" applyFon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32" fillId="0" borderId="45"/>
    <xf numFmtId="0" fontId="32" fillId="0" borderId="45"/>
    <xf numFmtId="0" fontId="32" fillId="0" borderId="45"/>
    <xf numFmtId="0" fontId="32" fillId="0" borderId="45"/>
    <xf numFmtId="0" fontId="32" fillId="0" borderId="45"/>
    <xf numFmtId="0" fontId="32" fillId="0" borderId="45"/>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77" fillId="20" borderId="40" applyNumberFormat="0" applyAlignment="0" applyProtection="0"/>
    <xf numFmtId="0" fontId="75" fillId="7" borderId="40" applyNumberFormat="0" applyAlignment="0" applyProtection="0"/>
    <xf numFmtId="0" fontId="120" fillId="0" borderId="45"/>
    <xf numFmtId="0" fontId="120" fillId="0" borderId="45"/>
    <xf numFmtId="0" fontId="120" fillId="0" borderId="45"/>
    <xf numFmtId="0" fontId="108" fillId="0" borderId="45"/>
    <xf numFmtId="0" fontId="108" fillId="0" borderId="45"/>
    <xf numFmtId="0" fontId="108" fillId="0" borderId="45"/>
    <xf numFmtId="0" fontId="41" fillId="0" borderId="46">
      <alignment horizontal="left" vertical="center"/>
    </xf>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32" fillId="0" borderId="45"/>
    <xf numFmtId="0" fontId="77" fillId="20" borderId="40" applyNumberFormat="0" applyAlignment="0" applyProtection="0"/>
    <xf numFmtId="0" fontId="75" fillId="7" borderId="40" applyNumberFormat="0" applyAlignment="0" applyProtection="0"/>
    <xf numFmtId="0" fontId="76" fillId="20" borderId="42" applyNumberFormat="0" applyAlignment="0" applyProtection="0"/>
    <xf numFmtId="213" fontId="21" fillId="0" borderId="0" applyFont="0" applyFill="0" applyBorder="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0" fontId="99" fillId="0" borderId="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0" fontId="27" fillId="0" borderId="2" applyNumberFormat="0" applyFill="0" applyAlignment="0" applyProtection="0"/>
    <xf numFmtId="10" fontId="29" fillId="23" borderId="1" applyNumberFormat="0" applyBorder="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82" fillId="0" borderId="44" applyNumberFormat="0" applyFill="0" applyAlignment="0" applyProtection="0"/>
    <xf numFmtId="0" fontId="77" fillId="20" borderId="40" applyNumberFormat="0" applyAlignment="0" applyProtection="0"/>
    <xf numFmtId="0" fontId="82" fillId="0" borderId="44" applyNumberFormat="0" applyFill="0" applyAlignment="0" applyProtection="0"/>
    <xf numFmtId="0" fontId="75" fillId="7" borderId="40" applyNumberFormat="0" applyAlignment="0" applyProtection="0"/>
    <xf numFmtId="0" fontId="75" fillId="7" borderId="40" applyNumberFormat="0" applyAlignment="0" applyProtection="0"/>
    <xf numFmtId="0" fontId="108" fillId="28" borderId="45"/>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108" fillId="28" borderId="45"/>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6" fillId="20" borderId="42" applyNumberFormat="0" applyAlignment="0" applyProtection="0"/>
    <xf numFmtId="0" fontId="77" fillId="20" borderId="40" applyNumberFormat="0" applyAlignment="0" applyProtection="0"/>
    <xf numFmtId="0" fontId="75" fillId="7" borderId="40" applyNumberFormat="0" applyAlignment="0" applyProtection="0"/>
    <xf numFmtId="171" fontId="25" fillId="0" borderId="47" applyFont="0" applyFill="0" applyBorder="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7">
      <alignment horizontal="left" vertical="center"/>
    </xf>
    <xf numFmtId="0" fontId="41" fillId="0" borderId="46">
      <alignment horizontal="left" vertical="center"/>
    </xf>
    <xf numFmtId="0" fontId="41" fillId="0" borderId="46">
      <alignment horizontal="left" vertical="center"/>
    </xf>
    <xf numFmtId="0" fontId="41" fillId="0" borderId="7">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7">
      <alignment horizontal="left" vertical="center"/>
    </xf>
    <xf numFmtId="0" fontId="41" fillId="0" borderId="46">
      <alignment horizontal="left" vertical="center"/>
    </xf>
    <xf numFmtId="0" fontId="41" fillId="0" borderId="46">
      <alignment horizontal="left" vertical="center"/>
    </xf>
    <xf numFmtId="0" fontId="41" fillId="0" borderId="7">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17" fillId="26" borderId="41" applyNumberFormat="0" applyFont="0" applyAlignment="0" applyProtection="0"/>
    <xf numFmtId="0" fontId="41" fillId="0" borderId="7">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7">
      <alignment horizontal="left" vertical="center"/>
    </xf>
    <xf numFmtId="0" fontId="17" fillId="26" borderId="41" applyNumberFormat="0" applyFont="0" applyAlignment="0" applyProtection="0"/>
    <xf numFmtId="0" fontId="17" fillId="26" borderId="41" applyNumberFormat="0" applyFont="0" applyAlignment="0" applyProtection="0"/>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7">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7">
      <alignment horizontal="left" vertical="center"/>
    </xf>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7">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7">
      <alignment horizontal="left" vertical="center"/>
    </xf>
    <xf numFmtId="0" fontId="17" fillId="26" borderId="41" applyNumberFormat="0" applyFont="0" applyAlignment="0" applyProtection="0"/>
    <xf numFmtId="0" fontId="32" fillId="0" borderId="45"/>
    <xf numFmtId="0" fontId="32" fillId="0" borderId="45"/>
    <xf numFmtId="0" fontId="32" fillId="0" borderId="45"/>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32" fillId="0" borderId="45"/>
    <xf numFmtId="0" fontId="32" fillId="0" borderId="45"/>
    <xf numFmtId="0" fontId="32" fillId="0" borderId="45"/>
    <xf numFmtId="0" fontId="17" fillId="26" borderId="41" applyNumberFormat="0" applyFont="0" applyAlignment="0" applyProtection="0"/>
    <xf numFmtId="0" fontId="21" fillId="26" borderId="41" applyNumberFormat="0" applyFont="0" applyAlignment="0" applyProtection="0"/>
    <xf numFmtId="0" fontId="21"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32" fillId="0" borderId="45"/>
    <xf numFmtId="0" fontId="32" fillId="0" borderId="45"/>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32" fillId="0" borderId="45"/>
    <xf numFmtId="0" fontId="32" fillId="0" borderId="45"/>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32" fillId="0" borderId="45"/>
    <xf numFmtId="0" fontId="32" fillId="0" borderId="45"/>
    <xf numFmtId="0" fontId="17" fillId="26" borderId="41" applyNumberFormat="0" applyFon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10" fontId="29" fillId="23" borderId="47" applyNumberFormat="0" applyBorder="0" applyAlignment="0" applyProtection="0"/>
    <xf numFmtId="0" fontId="76" fillId="20" borderId="42" applyNumberFormat="0" applyAlignment="0" applyProtection="0"/>
    <xf numFmtId="0" fontId="32" fillId="0" borderId="45"/>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51" fillId="29" borderId="15"/>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32" fillId="0" borderId="45"/>
    <xf numFmtId="0" fontId="32" fillId="0" borderId="45"/>
    <xf numFmtId="0" fontId="76" fillId="20" borderId="42" applyNumberFormat="0" applyAlignment="0" applyProtection="0"/>
    <xf numFmtId="0" fontId="76" fillId="20" borderId="42" applyNumberFormat="0" applyAlignment="0" applyProtection="0"/>
    <xf numFmtId="0" fontId="32" fillId="0" borderId="45"/>
    <xf numFmtId="0" fontId="32" fillId="0" borderId="45"/>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108" fillId="28" borderId="45"/>
    <xf numFmtId="0" fontId="108" fillId="28" borderId="45"/>
    <xf numFmtId="0" fontId="108" fillId="28" borderId="45"/>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27" fillId="0" borderId="27"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108" fillId="28" borderId="45"/>
    <xf numFmtId="0" fontId="108" fillId="28" borderId="45"/>
    <xf numFmtId="0" fontId="108" fillId="28" borderId="45"/>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75" fillId="7" borderId="40" applyNumberFormat="0" applyAlignment="0" applyProtection="0"/>
    <xf numFmtId="0" fontId="75" fillId="7" borderId="40" applyNumberFormat="0" applyAlignment="0" applyProtection="0"/>
    <xf numFmtId="213" fontId="21" fillId="0" borderId="0" applyFont="0" applyFill="0" applyBorder="0" applyAlignment="0" applyProtection="0"/>
    <xf numFmtId="0" fontId="32" fillId="0" borderId="45"/>
    <xf numFmtId="0" fontId="75" fillId="7" borderId="40" applyNumberFormat="0" applyAlignment="0" applyProtection="0"/>
    <xf numFmtId="0" fontId="75" fillId="7" borderId="40" applyNumberFormat="0" applyAlignment="0" applyProtection="0"/>
    <xf numFmtId="0" fontId="99" fillId="0" borderId="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27" fillId="0" borderId="2" applyNumberFormat="0" applyFill="0" applyAlignment="0" applyProtection="0"/>
    <xf numFmtId="0" fontId="77" fillId="20" borderId="40" applyNumberFormat="0" applyAlignment="0" applyProtection="0"/>
    <xf numFmtId="0" fontId="17" fillId="26" borderId="41" applyNumberFormat="0" applyFon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75" fillId="7"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32" fillId="0" borderId="45"/>
    <xf numFmtId="0" fontId="17" fillId="26" borderId="41" applyNumberFormat="0" applyFon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17" fillId="26" borderId="41" applyNumberFormat="0" applyFont="0" applyAlignment="0" applyProtection="0"/>
    <xf numFmtId="0" fontId="32" fillId="0" borderId="45"/>
    <xf numFmtId="0" fontId="32" fillId="0" borderId="45"/>
    <xf numFmtId="0" fontId="75" fillId="7" borderId="40" applyNumberFormat="0" applyAlignment="0" applyProtection="0"/>
    <xf numFmtId="0" fontId="17" fillId="26" borderId="41" applyNumberFormat="0" applyFont="0" applyAlignment="0" applyProtection="0"/>
    <xf numFmtId="0" fontId="75" fillId="7" borderId="40" applyNumberFormat="0" applyAlignment="0" applyProtection="0"/>
    <xf numFmtId="0" fontId="75" fillId="7" borderId="40" applyNumberFormat="0" applyAlignment="0" applyProtection="0"/>
    <xf numFmtId="0" fontId="17" fillId="26" borderId="41" applyNumberFormat="0" applyFont="0" applyAlignment="0" applyProtection="0"/>
    <xf numFmtId="0" fontId="32" fillId="0" borderId="45"/>
    <xf numFmtId="0" fontId="17" fillId="26" borderId="41" applyNumberFormat="0" applyFont="0" applyAlignment="0" applyProtection="0"/>
    <xf numFmtId="0" fontId="32" fillId="0" borderId="45"/>
    <xf numFmtId="0" fontId="17" fillId="26" borderId="41" applyNumberFormat="0" applyFont="0" applyAlignment="0" applyProtection="0"/>
    <xf numFmtId="0" fontId="75" fillId="7"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77" fillId="20"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32" fillId="0" borderId="45"/>
    <xf numFmtId="0" fontId="75" fillId="7" borderId="40" applyNumberFormat="0" applyAlignment="0" applyProtection="0"/>
    <xf numFmtId="0" fontId="75" fillId="7" borderId="40" applyNumberFormat="0" applyAlignment="0" applyProtection="0"/>
    <xf numFmtId="0" fontId="17" fillId="26" borderId="41" applyNumberFormat="0" applyFont="0" applyAlignment="0" applyProtection="0"/>
    <xf numFmtId="0" fontId="41" fillId="0" borderId="46">
      <alignment horizontal="left" vertical="center"/>
    </xf>
    <xf numFmtId="0" fontId="17" fillId="26" borderId="41" applyNumberFormat="0" applyFon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21" fillId="26" borderId="41" applyNumberFormat="0" applyFont="0" applyAlignment="0" applyProtection="0"/>
    <xf numFmtId="0" fontId="21"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6" fillId="20" borderId="42" applyNumberFormat="0" applyAlignment="0" applyProtection="0"/>
    <xf numFmtId="4" fontId="58" fillId="0" borderId="43" applyNumberFormat="0" applyProtection="0">
      <alignment horizontal="right" vertical="center"/>
    </xf>
    <xf numFmtId="4" fontId="58" fillId="0" borderId="43" applyNumberFormat="0" applyProtection="0">
      <alignment horizontal="right" vertical="center"/>
    </xf>
    <xf numFmtId="4" fontId="58" fillId="0" borderId="43" applyNumberFormat="0" applyProtection="0">
      <alignment horizontal="right" vertical="center"/>
    </xf>
    <xf numFmtId="0" fontId="76" fillId="20" borderId="42" applyNumberFormat="0" applyAlignment="0" applyProtection="0"/>
    <xf numFmtId="10" fontId="29" fillId="23" borderId="1" applyNumberFormat="0" applyBorder="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108" fillId="28" borderId="45"/>
    <xf numFmtId="0" fontId="108" fillId="28" borderId="45"/>
    <xf numFmtId="0" fontId="108" fillId="28" borderId="45"/>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32" fillId="0" borderId="45"/>
    <xf numFmtId="0" fontId="32" fillId="0" borderId="45"/>
    <xf numFmtId="0" fontId="32" fillId="0" borderId="45"/>
    <xf numFmtId="0" fontId="32" fillId="0" borderId="45"/>
    <xf numFmtId="0" fontId="32" fillId="0" borderId="45"/>
    <xf numFmtId="0" fontId="32" fillId="0" borderId="45"/>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77" fillId="20" borderId="40" applyNumberFormat="0" applyAlignment="0" applyProtection="0"/>
    <xf numFmtId="0" fontId="77" fillId="20" borderId="40" applyNumberFormat="0" applyAlignment="0" applyProtection="0"/>
    <xf numFmtId="0" fontId="120" fillId="0" borderId="45"/>
    <xf numFmtId="0" fontId="120" fillId="0" borderId="45"/>
    <xf numFmtId="0" fontId="120" fillId="0" borderId="45"/>
    <xf numFmtId="0" fontId="108" fillId="0" borderId="45"/>
    <xf numFmtId="0" fontId="108" fillId="0" borderId="45"/>
    <xf numFmtId="0" fontId="108" fillId="0" borderId="45"/>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75" fillId="7" borderId="40" applyNumberFormat="0" applyAlignment="0" applyProtection="0"/>
    <xf numFmtId="0" fontId="75" fillId="7" borderId="40" applyNumberFormat="0" applyAlignment="0" applyProtection="0"/>
    <xf numFmtId="213" fontId="21" fillId="0" borderId="0" applyFont="0" applyFill="0" applyBorder="0" applyAlignment="0" applyProtection="0"/>
    <xf numFmtId="0" fontId="32" fillId="0" borderId="45"/>
    <xf numFmtId="0" fontId="75" fillId="7" borderId="40" applyNumberFormat="0" applyAlignment="0" applyProtection="0"/>
    <xf numFmtId="0" fontId="75" fillId="7" borderId="40" applyNumberFormat="0" applyAlignment="0" applyProtection="0"/>
    <xf numFmtId="0" fontId="99" fillId="0" borderId="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0" fontId="27" fillId="0" borderId="2" applyNumberFormat="0" applyFill="0" applyAlignment="0" applyProtection="0"/>
    <xf numFmtId="10" fontId="29" fillId="23" borderId="1" applyNumberFormat="0" applyBorder="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17" fillId="26" borderId="41" applyNumberFormat="0" applyFon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21" fillId="26" borderId="41" applyNumberFormat="0" applyFont="0" applyAlignment="0" applyProtection="0"/>
    <xf numFmtId="0" fontId="21"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27" fillId="0" borderId="27"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10" fontId="29" fillId="23" borderId="1" applyNumberFormat="0" applyBorder="0" applyAlignment="0" applyProtection="0"/>
    <xf numFmtId="10" fontId="29" fillId="23" borderId="1" applyNumberFormat="0" applyBorder="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4" fontId="58" fillId="0" borderId="43" applyNumberFormat="0" applyProtection="0">
      <alignment horizontal="right" vertical="center"/>
    </xf>
    <xf numFmtId="4" fontId="58" fillId="0" borderId="43" applyNumberFormat="0" applyProtection="0">
      <alignment horizontal="right" vertical="center"/>
    </xf>
    <xf numFmtId="4" fontId="58" fillId="0" borderId="43" applyNumberFormat="0" applyProtection="0">
      <alignment horizontal="right" vertical="center"/>
    </xf>
    <xf numFmtId="0" fontId="108" fillId="28" borderId="45"/>
    <xf numFmtId="0" fontId="108" fillId="28" borderId="45"/>
    <xf numFmtId="0" fontId="108" fillId="28" borderId="45"/>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32" fillId="0" borderId="45"/>
    <xf numFmtId="0" fontId="32" fillId="0" borderId="45"/>
    <xf numFmtId="0" fontId="32" fillId="0" borderId="45"/>
    <xf numFmtId="0" fontId="32" fillId="0" borderId="45"/>
    <xf numFmtId="0" fontId="32" fillId="0" borderId="45"/>
    <xf numFmtId="0" fontId="32" fillId="0" borderId="45"/>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77" fillId="20" borderId="40" applyNumberFormat="0" applyAlignment="0" applyProtection="0"/>
    <xf numFmtId="0" fontId="77" fillId="20" borderId="40" applyNumberFormat="0" applyAlignment="0" applyProtection="0"/>
    <xf numFmtId="0" fontId="120" fillId="0" borderId="45"/>
    <xf numFmtId="0" fontId="120" fillId="0" borderId="45"/>
    <xf numFmtId="0" fontId="120" fillId="0" borderId="45"/>
    <xf numFmtId="0" fontId="108" fillId="0" borderId="45"/>
    <xf numFmtId="0" fontId="108" fillId="0" borderId="45"/>
    <xf numFmtId="0" fontId="108" fillId="0" borderId="45"/>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213" fontId="21" fillId="0" borderId="0" applyFont="0" applyFill="0" applyBorder="0" applyAlignment="0" applyProtection="0"/>
    <xf numFmtId="0" fontId="17" fillId="26" borderId="41" applyNumberFormat="0" applyFont="0" applyAlignment="0" applyProtection="0"/>
    <xf numFmtId="0" fontId="75" fillId="7" borderId="40" applyNumberFormat="0" applyAlignment="0" applyProtection="0"/>
    <xf numFmtId="0" fontId="75" fillId="7" borderId="40" applyNumberFormat="0" applyAlignment="0" applyProtection="0"/>
    <xf numFmtId="0" fontId="99" fillId="0" borderId="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0" fontId="75" fillId="7" borderId="40" applyNumberFormat="0" applyAlignment="0" applyProtection="0"/>
    <xf numFmtId="10" fontId="29" fillId="23" borderId="1" applyNumberFormat="0" applyBorder="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17" fillId="26" borderId="41" applyNumberFormat="0" applyFont="0" applyAlignment="0" applyProtection="0"/>
    <xf numFmtId="0" fontId="77" fillId="20" borderId="40" applyNumberFormat="0" applyAlignment="0" applyProtection="0"/>
    <xf numFmtId="0" fontId="77" fillId="20" borderId="40" applyNumberFormat="0" applyAlignment="0" applyProtection="0"/>
    <xf numFmtId="10" fontId="29" fillId="23" borderId="47" applyNumberFormat="0" applyBorder="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21" fillId="26" borderId="41" applyNumberFormat="0" applyFont="0" applyAlignment="0" applyProtection="0"/>
    <xf numFmtId="0" fontId="21"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171" fontId="25" fillId="0" borderId="47" applyFont="0" applyFill="0" applyBorder="0" applyAlignment="0" applyProtection="0"/>
    <xf numFmtId="171" fontId="25" fillId="0" borderId="47" applyFont="0" applyFill="0" applyBorder="0" applyAlignment="0" applyProtection="0"/>
    <xf numFmtId="171" fontId="25" fillId="0" borderId="47" applyFont="0" applyFill="0" applyBorder="0" applyAlignment="0" applyProtection="0"/>
    <xf numFmtId="171" fontId="25" fillId="0" borderId="47" applyFont="0" applyFill="0" applyBorder="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6" fillId="20" borderId="42" applyNumberFormat="0" applyAlignment="0" applyProtection="0"/>
    <xf numFmtId="4" fontId="58" fillId="0" borderId="43" applyNumberFormat="0" applyProtection="0">
      <alignment horizontal="right" vertical="center"/>
    </xf>
    <xf numFmtId="4" fontId="58" fillId="0" borderId="43" applyNumberFormat="0" applyProtection="0">
      <alignment horizontal="right" vertical="center"/>
    </xf>
    <xf numFmtId="4" fontId="58" fillId="0" borderId="43" applyNumberFormat="0" applyProtection="0">
      <alignment horizontal="right" vertical="center"/>
    </xf>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108" fillId="28" borderId="45"/>
    <xf numFmtId="0" fontId="108" fillId="28" borderId="45"/>
    <xf numFmtId="0" fontId="108" fillId="28" borderId="45"/>
    <xf numFmtId="10" fontId="29" fillId="23" borderId="47" applyNumberFormat="0" applyBorder="0" applyAlignment="0" applyProtection="0"/>
    <xf numFmtId="0" fontId="76" fillId="20" borderId="42" applyNumberFormat="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32" fillId="0" borderId="45"/>
    <xf numFmtId="0" fontId="32" fillId="0" borderId="45"/>
    <xf numFmtId="0" fontId="32" fillId="0" borderId="45"/>
    <xf numFmtId="0" fontId="32" fillId="0" borderId="45"/>
    <xf numFmtId="0" fontId="32" fillId="0" borderId="45"/>
    <xf numFmtId="0" fontId="32" fillId="0" borderId="45"/>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77" fillId="20" borderId="40" applyNumberFormat="0" applyAlignment="0" applyProtection="0"/>
    <xf numFmtId="0" fontId="77" fillId="20" borderId="40" applyNumberFormat="0" applyAlignment="0" applyProtection="0"/>
    <xf numFmtId="0" fontId="120" fillId="0" borderId="45"/>
    <xf numFmtId="0" fontId="120" fillId="0" borderId="45"/>
    <xf numFmtId="0" fontId="120" fillId="0" borderId="45"/>
    <xf numFmtId="0" fontId="108" fillId="0" borderId="45"/>
    <xf numFmtId="0" fontId="108" fillId="0" borderId="45"/>
    <xf numFmtId="0" fontId="108" fillId="0" borderId="45"/>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75" fillId="7" borderId="40" applyNumberFormat="0" applyAlignment="0" applyProtection="0"/>
    <xf numFmtId="0" fontId="75" fillId="7" borderId="40" applyNumberFormat="0" applyAlignment="0" applyProtection="0"/>
    <xf numFmtId="213" fontId="21" fillId="0" borderId="0" applyFont="0" applyFill="0" applyBorder="0" applyAlignment="0" applyProtection="0"/>
    <xf numFmtId="0" fontId="32" fillId="0" borderId="45"/>
    <xf numFmtId="0" fontId="75" fillId="7" borderId="40" applyNumberFormat="0" applyAlignment="0" applyProtection="0"/>
    <xf numFmtId="0" fontId="75" fillId="7" borderId="40" applyNumberFormat="0" applyAlignment="0" applyProtection="0"/>
    <xf numFmtId="0" fontId="99" fillId="0" borderId="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27" fillId="0" borderId="2" applyNumberFormat="0" applyFill="0" applyAlignment="0" applyProtection="0"/>
    <xf numFmtId="0" fontId="32" fillId="0" borderId="45"/>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17" fillId="26" borderId="41" applyNumberFormat="0" applyFon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21" fillId="26" borderId="41" applyNumberFormat="0" applyFont="0" applyAlignment="0" applyProtection="0"/>
    <xf numFmtId="0" fontId="21"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27" fillId="0" borderId="27"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4" fontId="58" fillId="0" borderId="43" applyNumberFormat="0" applyProtection="0">
      <alignment horizontal="right" vertical="center"/>
    </xf>
    <xf numFmtId="4" fontId="58" fillId="0" borderId="43" applyNumberFormat="0" applyProtection="0">
      <alignment horizontal="right" vertical="center"/>
    </xf>
    <xf numFmtId="4" fontId="58" fillId="0" borderId="43" applyNumberFormat="0" applyProtection="0">
      <alignment horizontal="right" vertical="center"/>
    </xf>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108" fillId="28" borderId="45"/>
    <xf numFmtId="0" fontId="108" fillId="28" borderId="45"/>
    <xf numFmtId="0" fontId="108" fillId="28" borderId="45"/>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32" fillId="0" borderId="45"/>
    <xf numFmtId="0" fontId="32" fillId="0" borderId="45"/>
    <xf numFmtId="0" fontId="32" fillId="0" borderId="45"/>
    <xf numFmtId="0" fontId="32" fillId="0" borderId="45"/>
    <xf numFmtId="0" fontId="32" fillId="0" borderId="45"/>
    <xf numFmtId="0" fontId="32" fillId="0" borderId="45"/>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77" fillId="20" borderId="40" applyNumberFormat="0" applyAlignment="0" applyProtection="0"/>
    <xf numFmtId="0" fontId="77" fillId="20" borderId="40" applyNumberFormat="0" applyAlignment="0" applyProtection="0"/>
    <xf numFmtId="0" fontId="120" fillId="0" borderId="45"/>
    <xf numFmtId="0" fontId="120" fillId="0" borderId="45"/>
    <xf numFmtId="0" fontId="120" fillId="0" borderId="45"/>
    <xf numFmtId="0" fontId="108" fillId="0" borderId="45"/>
    <xf numFmtId="0" fontId="108" fillId="0" borderId="45"/>
    <xf numFmtId="0" fontId="108" fillId="0" borderId="45"/>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213" fontId="21" fillId="0" borderId="0" applyFont="0" applyFill="0" applyBorder="0" applyAlignment="0" applyProtection="0"/>
    <xf numFmtId="0" fontId="32" fillId="0" borderId="45"/>
    <xf numFmtId="0" fontId="75" fillId="7" borderId="40" applyNumberFormat="0" applyAlignment="0" applyProtection="0"/>
    <xf numFmtId="0" fontId="75" fillId="7" borderId="40" applyNumberFormat="0" applyAlignment="0" applyProtection="0"/>
    <xf numFmtId="0" fontId="99" fillId="0" borderId="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0" fontId="75" fillId="7" borderId="40" applyNumberFormat="0" applyAlignment="0" applyProtection="0"/>
    <xf numFmtId="10" fontId="29" fillId="23" borderId="1" applyNumberFormat="0" applyBorder="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21" fillId="26" borderId="41" applyNumberFormat="0" applyFont="0" applyAlignment="0" applyProtection="0"/>
    <xf numFmtId="0" fontId="21"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171" fontId="25" fillId="0" borderId="47" applyFont="0" applyFill="0" applyBorder="0" applyAlignment="0" applyProtection="0"/>
    <xf numFmtId="171" fontId="25" fillId="0" borderId="47" applyFont="0" applyFill="0" applyBorder="0" applyAlignment="0" applyProtection="0"/>
    <xf numFmtId="171" fontId="25" fillId="0" borderId="47" applyFont="0" applyFill="0" applyBorder="0" applyAlignment="0" applyProtection="0"/>
    <xf numFmtId="171" fontId="25" fillId="0" borderId="47" applyFont="0" applyFill="0" applyBorder="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4" fontId="58" fillId="0" borderId="43" applyNumberFormat="0" applyProtection="0">
      <alignment horizontal="right" vertical="center"/>
    </xf>
    <xf numFmtId="4" fontId="58" fillId="0" borderId="43" applyNumberFormat="0" applyProtection="0">
      <alignment horizontal="right" vertical="center"/>
    </xf>
    <xf numFmtId="4" fontId="58" fillId="0" borderId="43" applyNumberFormat="0" applyProtection="0">
      <alignment horizontal="right" vertical="center"/>
    </xf>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6" fillId="20" borderId="42" applyNumberFormat="0" applyAlignment="0" applyProtection="0"/>
    <xf numFmtId="0" fontId="76" fillId="20" borderId="42" applyNumberFormat="0" applyAlignment="0" applyProtection="0"/>
    <xf numFmtId="10" fontId="29" fillId="23" borderId="1" applyNumberFormat="0" applyBorder="0" applyAlignment="0" applyProtection="0"/>
    <xf numFmtId="0" fontId="76" fillId="20" borderId="42" applyNumberFormat="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108" fillId="28" borderId="45"/>
    <xf numFmtId="0" fontId="108" fillId="28" borderId="45"/>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32" fillId="0" borderId="45"/>
    <xf numFmtId="0" fontId="32" fillId="0" borderId="45"/>
    <xf numFmtId="0" fontId="32" fillId="0" borderId="45"/>
    <xf numFmtId="0" fontId="32" fillId="0" borderId="45"/>
    <xf numFmtId="0" fontId="32" fillId="0" borderId="45"/>
    <xf numFmtId="0" fontId="32" fillId="0" borderId="45"/>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77" fillId="20" borderId="40" applyNumberFormat="0" applyAlignment="0" applyProtection="0"/>
    <xf numFmtId="0" fontId="77" fillId="20" borderId="40" applyNumberFormat="0" applyAlignment="0" applyProtection="0"/>
    <xf numFmtId="0" fontId="120" fillId="0" borderId="45"/>
    <xf numFmtId="0" fontId="120" fillId="0" borderId="45"/>
    <xf numFmtId="0" fontId="120" fillId="0" borderId="45"/>
    <xf numFmtId="0" fontId="108" fillId="0" borderId="45"/>
    <xf numFmtId="0" fontId="108" fillId="0" borderId="45"/>
    <xf numFmtId="0" fontId="108" fillId="0" borderId="45"/>
    <xf numFmtId="0" fontId="77" fillId="20" borderId="40" applyNumberFormat="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213" fontId="21" fillId="0" borderId="0" applyFont="0" applyFill="0" applyBorder="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0" fontId="99" fillId="0" borderId="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0" fontId="27" fillId="0" borderId="2" applyNumberFormat="0" applyFill="0" applyAlignment="0" applyProtection="0"/>
    <xf numFmtId="10" fontId="29" fillId="23" borderId="1" applyNumberFormat="0" applyBorder="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17" fillId="26" borderId="41" applyNumberFormat="0" applyFon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21" fillId="26" borderId="41" applyNumberFormat="0" applyFont="0" applyAlignment="0" applyProtection="0"/>
    <xf numFmtId="0" fontId="21"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27" fillId="0" borderId="27"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10" fontId="29" fillId="23" borderId="1" applyNumberFormat="0" applyBorder="0" applyAlignment="0" applyProtection="0"/>
    <xf numFmtId="4" fontId="58" fillId="0" borderId="43" applyNumberFormat="0" applyProtection="0">
      <alignment horizontal="right" vertical="center"/>
    </xf>
    <xf numFmtId="4" fontId="58" fillId="0" borderId="43" applyNumberFormat="0" applyProtection="0">
      <alignment horizontal="right" vertical="center"/>
    </xf>
    <xf numFmtId="4" fontId="58" fillId="0" borderId="43" applyNumberFormat="0" applyProtection="0">
      <alignment horizontal="right" vertical="center"/>
    </xf>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108" fillId="28" borderId="45"/>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32" fillId="0" borderId="45"/>
    <xf numFmtId="0" fontId="32" fillId="0" borderId="45"/>
    <xf numFmtId="0" fontId="32" fillId="0" borderId="45"/>
    <xf numFmtId="0" fontId="32" fillId="0" borderId="45"/>
    <xf numFmtId="0" fontId="32" fillId="0" borderId="45"/>
    <xf numFmtId="0" fontId="32" fillId="0" borderId="45"/>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77" fillId="20" borderId="40" applyNumberFormat="0" applyAlignment="0" applyProtection="0"/>
    <xf numFmtId="0" fontId="77" fillId="20" borderId="40" applyNumberFormat="0" applyAlignment="0" applyProtection="0"/>
    <xf numFmtId="0" fontId="120" fillId="0" borderId="45"/>
    <xf numFmtId="0" fontId="120" fillId="0" borderId="45"/>
    <xf numFmtId="0" fontId="120" fillId="0" borderId="45"/>
    <xf numFmtId="0" fontId="108" fillId="0" borderId="45"/>
    <xf numFmtId="0" fontId="108" fillId="0" borderId="45"/>
    <xf numFmtId="0" fontId="108" fillId="0" borderId="45"/>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213" fontId="21" fillId="0" borderId="0" applyFont="0" applyFill="0" applyBorder="0" applyAlignment="0" applyProtection="0"/>
    <xf numFmtId="0" fontId="32" fillId="0" borderId="45"/>
    <xf numFmtId="0" fontId="75" fillId="7" borderId="40" applyNumberFormat="0" applyAlignment="0" applyProtection="0"/>
    <xf numFmtId="0" fontId="75" fillId="7" borderId="40" applyNumberFormat="0" applyAlignment="0" applyProtection="0"/>
    <xf numFmtId="0" fontId="99" fillId="0" borderId="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0" fontId="75" fillId="7" borderId="40" applyNumberFormat="0" applyAlignment="0" applyProtection="0"/>
    <xf numFmtId="10" fontId="29" fillId="23" borderId="1" applyNumberFormat="0" applyBorder="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21" fillId="26" borderId="41" applyNumberFormat="0" applyFont="0" applyAlignment="0" applyProtection="0"/>
    <xf numFmtId="0" fontId="21"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27" fillId="0" borderId="27"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4" fontId="58" fillId="0" borderId="43" applyNumberFormat="0" applyProtection="0">
      <alignment horizontal="right" vertical="center"/>
    </xf>
    <xf numFmtId="4" fontId="58" fillId="0" borderId="43" applyNumberFormat="0" applyProtection="0">
      <alignment horizontal="right" vertical="center"/>
    </xf>
    <xf numFmtId="4" fontId="58" fillId="0" borderId="43" applyNumberFormat="0" applyProtection="0">
      <alignment horizontal="right" vertical="center"/>
    </xf>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6" fillId="20" borderId="42" applyNumberFormat="0" applyAlignment="0" applyProtection="0"/>
    <xf numFmtId="0" fontId="76" fillId="20" borderId="42" applyNumberFormat="0" applyAlignment="0" applyProtection="0"/>
    <xf numFmtId="10" fontId="29" fillId="23" borderId="1" applyNumberFormat="0" applyBorder="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108" fillId="28" borderId="45"/>
    <xf numFmtId="0" fontId="108" fillId="28" borderId="45"/>
    <xf numFmtId="0" fontId="108" fillId="28" borderId="45"/>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32" fillId="0" borderId="45"/>
    <xf numFmtId="0" fontId="32" fillId="0" borderId="45"/>
    <xf numFmtId="0" fontId="32" fillId="0" borderId="45"/>
    <xf numFmtId="0" fontId="32" fillId="0" borderId="45"/>
    <xf numFmtId="0" fontId="32" fillId="0" borderId="45"/>
    <xf numFmtId="0" fontId="32" fillId="0" borderId="45"/>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77" fillId="20" borderId="40" applyNumberFormat="0" applyAlignment="0" applyProtection="0"/>
    <xf numFmtId="0" fontId="77" fillId="20" borderId="40" applyNumberFormat="0" applyAlignment="0" applyProtection="0"/>
    <xf numFmtId="0" fontId="120" fillId="0" borderId="45"/>
    <xf numFmtId="0" fontId="120" fillId="0" borderId="45"/>
    <xf numFmtId="0" fontId="120" fillId="0" borderId="45"/>
    <xf numFmtId="0" fontId="108" fillId="0" borderId="45"/>
    <xf numFmtId="0" fontId="108" fillId="0" borderId="45"/>
    <xf numFmtId="0" fontId="108" fillId="0" borderId="45"/>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213" fontId="21" fillId="0" borderId="0" applyFont="0" applyFill="0" applyBorder="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0" fontId="99" fillId="0" borderId="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0" fontId="27" fillId="0" borderId="2" applyNumberFormat="0" applyFill="0" applyAlignment="0" applyProtection="0"/>
    <xf numFmtId="10" fontId="29" fillId="23" borderId="1" applyNumberFormat="0" applyBorder="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108" fillId="28" borderId="45"/>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21" fillId="26" borderId="41" applyNumberFormat="0" applyFont="0" applyAlignment="0" applyProtection="0"/>
    <xf numFmtId="0" fontId="21"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27" fillId="0" borderId="27"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171" fontId="25" fillId="0" borderId="47" applyFont="0" applyFill="0" applyBorder="0" applyAlignment="0" applyProtection="0"/>
    <xf numFmtId="171" fontId="25" fillId="0" borderId="47" applyFont="0" applyFill="0" applyBorder="0" applyAlignment="0" applyProtection="0"/>
    <xf numFmtId="171" fontId="25" fillId="0" borderId="47" applyFont="0" applyFill="0" applyBorder="0" applyAlignment="0" applyProtection="0"/>
    <xf numFmtId="171" fontId="25" fillId="0" borderId="47" applyFont="0" applyFill="0" applyBorder="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4" fontId="58" fillId="0" borderId="43" applyNumberFormat="0" applyProtection="0">
      <alignment horizontal="right" vertical="center"/>
    </xf>
    <xf numFmtId="4" fontId="58" fillId="0" borderId="43" applyNumberFormat="0" applyProtection="0">
      <alignment horizontal="right" vertical="center"/>
    </xf>
    <xf numFmtId="4" fontId="58" fillId="0" borderId="43" applyNumberFormat="0" applyProtection="0">
      <alignment horizontal="right" vertical="center"/>
    </xf>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108" fillId="28" borderId="45"/>
    <xf numFmtId="0" fontId="108" fillId="28" borderId="45"/>
    <xf numFmtId="0" fontId="108" fillId="28" borderId="45"/>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32" fillId="0" borderId="45"/>
    <xf numFmtId="0" fontId="32" fillId="0" borderId="45"/>
    <xf numFmtId="0" fontId="32" fillId="0" borderId="45"/>
    <xf numFmtId="0" fontId="32" fillId="0" borderId="45"/>
    <xf numFmtId="0" fontId="32" fillId="0" borderId="45"/>
    <xf numFmtId="0" fontId="32" fillId="0" borderId="45"/>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108" fillId="28" borderId="45"/>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6" fillId="20" borderId="42" applyNumberFormat="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75" fillId="7" borderId="40" applyNumberFormat="0" applyAlignment="0" applyProtection="0"/>
    <xf numFmtId="0" fontId="75" fillId="7" borderId="40" applyNumberFormat="0" applyAlignment="0" applyProtection="0"/>
    <xf numFmtId="0" fontId="120" fillId="0" borderId="45"/>
    <xf numFmtId="0" fontId="120" fillId="0" borderId="45"/>
    <xf numFmtId="0" fontId="120" fillId="0" borderId="45"/>
    <xf numFmtId="0" fontId="108" fillId="0" borderId="45"/>
    <xf numFmtId="0" fontId="108" fillId="0" borderId="45"/>
    <xf numFmtId="0" fontId="108" fillId="0" borderId="45"/>
    <xf numFmtId="213" fontId="21" fillId="0" borderId="0" applyFont="0" applyFill="0" applyBorder="0" applyAlignment="0" applyProtection="0"/>
    <xf numFmtId="0" fontId="32" fillId="0" borderId="45"/>
    <xf numFmtId="0" fontId="75" fillId="7" borderId="40" applyNumberFormat="0" applyAlignment="0" applyProtection="0"/>
    <xf numFmtId="0" fontId="75" fillId="7" borderId="40" applyNumberFormat="0" applyAlignment="0" applyProtection="0"/>
    <xf numFmtId="0" fontId="99" fillId="0" borderId="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0" fontId="27" fillId="0" borderId="2" applyNumberFormat="0" applyFill="0" applyAlignment="0" applyProtection="0"/>
    <xf numFmtId="10" fontId="29" fillId="23" borderId="1" applyNumberFormat="0" applyBorder="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108" fillId="28" borderId="45"/>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21" fillId="26" borderId="41" applyNumberFormat="0" applyFont="0" applyAlignment="0" applyProtection="0"/>
    <xf numFmtId="0" fontId="21"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27" fillId="0" borderId="27"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4" fontId="58" fillId="0" borderId="43" applyNumberFormat="0" applyProtection="0">
      <alignment horizontal="right" vertical="center"/>
    </xf>
    <xf numFmtId="4" fontId="58" fillId="0" borderId="43" applyNumberFormat="0" applyProtection="0">
      <alignment horizontal="right" vertical="center"/>
    </xf>
    <xf numFmtId="4" fontId="58" fillId="0" borderId="43" applyNumberFormat="0" applyProtection="0">
      <alignment horizontal="right" vertical="center"/>
    </xf>
    <xf numFmtId="0" fontId="75" fillId="7" borderId="40" applyNumberFormat="0" applyAlignment="0" applyProtection="0"/>
    <xf numFmtId="0" fontId="75" fillId="7"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108" fillId="28" borderId="45"/>
    <xf numFmtId="0" fontId="108" fillId="28" borderId="45"/>
    <xf numFmtId="0" fontId="108" fillId="28" borderId="45"/>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32" fillId="0" borderId="45"/>
    <xf numFmtId="0" fontId="32" fillId="0" borderId="45"/>
    <xf numFmtId="0" fontId="32" fillId="0" borderId="45"/>
    <xf numFmtId="0" fontId="32" fillId="0" borderId="45"/>
    <xf numFmtId="0" fontId="32" fillId="0" borderId="45"/>
    <xf numFmtId="0" fontId="32" fillId="0" borderId="45"/>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77" fillId="20" borderId="40" applyNumberFormat="0" applyAlignment="0" applyProtection="0"/>
    <xf numFmtId="0" fontId="77" fillId="20" borderId="40" applyNumberFormat="0" applyAlignment="0" applyProtection="0"/>
    <xf numFmtId="0" fontId="120" fillId="0" borderId="45"/>
    <xf numFmtId="0" fontId="120" fillId="0" borderId="45"/>
    <xf numFmtId="0" fontId="120" fillId="0" borderId="45"/>
    <xf numFmtId="0" fontId="108" fillId="0" borderId="45"/>
    <xf numFmtId="0" fontId="108" fillId="0" borderId="45"/>
    <xf numFmtId="0" fontId="108" fillId="0" borderId="45"/>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213" fontId="21" fillId="0" borderId="0" applyFont="0" applyFill="0" applyBorder="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0" fontId="99" fillId="0" borderId="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0" fontId="27" fillId="0" borderId="2" applyNumberFormat="0" applyFill="0" applyAlignment="0" applyProtection="0"/>
    <xf numFmtId="10" fontId="29" fillId="23" borderId="1" applyNumberFormat="0" applyBorder="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17" fillId="26" borderId="41" applyNumberFormat="0" applyFon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21" fillId="26" borderId="41" applyNumberFormat="0" applyFont="0" applyAlignment="0" applyProtection="0"/>
    <xf numFmtId="0" fontId="21"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108" fillId="28" borderId="45"/>
    <xf numFmtId="0" fontId="108" fillId="28" borderId="45"/>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108" fillId="28" borderId="45"/>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27" fillId="0" borderId="27"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4" fontId="58" fillId="0" borderId="43" applyNumberFormat="0" applyProtection="0">
      <alignment horizontal="right" vertical="center"/>
    </xf>
    <xf numFmtId="4" fontId="58" fillId="0" borderId="43" applyNumberFormat="0" applyProtection="0">
      <alignment horizontal="right" vertical="center"/>
    </xf>
    <xf numFmtId="4" fontId="58" fillId="0" borderId="43" applyNumberFormat="0" applyProtection="0">
      <alignment horizontal="right" vertical="center"/>
    </xf>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108" fillId="28" borderId="45"/>
    <xf numFmtId="0" fontId="108" fillId="28" borderId="45"/>
    <xf numFmtId="0" fontId="108" fillId="28" borderId="45"/>
    <xf numFmtId="0" fontId="77" fillId="20" borderId="40" applyNumberFormat="0" applyAlignment="0" applyProtection="0"/>
    <xf numFmtId="0" fontId="77" fillId="20" borderId="40" applyNumberFormat="0" applyAlignment="0" applyProtection="0"/>
    <xf numFmtId="0" fontId="108" fillId="28" borderId="45"/>
    <xf numFmtId="0" fontId="108" fillId="28" borderId="45"/>
    <xf numFmtId="0" fontId="108" fillId="28" borderId="45"/>
    <xf numFmtId="0" fontId="77" fillId="20" borderId="40" applyNumberFormat="0" applyAlignment="0" applyProtection="0"/>
    <xf numFmtId="0" fontId="75" fillId="7" borderId="40" applyNumberFormat="0" applyAlignment="0" applyProtection="0"/>
    <xf numFmtId="0" fontId="108" fillId="28" borderId="45"/>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32" fillId="0" borderId="45"/>
    <xf numFmtId="0" fontId="32" fillId="0" borderId="45"/>
    <xf numFmtId="0" fontId="32" fillId="0" borderId="45"/>
    <xf numFmtId="0" fontId="32" fillId="0" borderId="45"/>
    <xf numFmtId="0" fontId="32" fillId="0" borderId="45"/>
    <xf numFmtId="0" fontId="32" fillId="0" borderId="45"/>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77" fillId="20" borderId="40" applyNumberFormat="0" applyAlignment="0" applyProtection="0"/>
    <xf numFmtId="0" fontId="77" fillId="20" borderId="40" applyNumberFormat="0" applyAlignment="0" applyProtection="0"/>
    <xf numFmtId="0" fontId="120" fillId="0" borderId="45"/>
    <xf numFmtId="0" fontId="120" fillId="0" borderId="45"/>
    <xf numFmtId="0" fontId="120" fillId="0" borderId="45"/>
    <xf numFmtId="0" fontId="108" fillId="0" borderId="45"/>
    <xf numFmtId="0" fontId="108" fillId="0" borderId="45"/>
    <xf numFmtId="0" fontId="108" fillId="0" borderId="45"/>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213" fontId="21" fillId="0" borderId="0" applyFont="0" applyFill="0" applyBorder="0" applyAlignment="0" applyProtection="0"/>
    <xf numFmtId="0" fontId="17" fillId="26" borderId="41" applyNumberFormat="0" applyFont="0" applyAlignment="0" applyProtection="0"/>
    <xf numFmtId="0" fontId="76" fillId="20" borderId="42" applyNumberFormat="0" applyAlignment="0" applyProtection="0"/>
    <xf numFmtId="0" fontId="75" fillId="7" borderId="40" applyNumberFormat="0" applyAlignment="0" applyProtection="0"/>
    <xf numFmtId="0" fontId="99" fillId="0" borderId="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0" fontId="27" fillId="0" borderId="2" applyNumberFormat="0" applyFill="0" applyAlignment="0" applyProtection="0"/>
    <xf numFmtId="10" fontId="29" fillId="23" borderId="1" applyNumberFormat="0" applyBorder="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108" fillId="28" borderId="45"/>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21" fillId="26" borderId="41" applyNumberFormat="0" applyFont="0" applyAlignment="0" applyProtection="0"/>
    <xf numFmtId="0" fontId="21"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4" fontId="58" fillId="0" borderId="43" applyNumberFormat="0" applyProtection="0">
      <alignment horizontal="right" vertical="center"/>
    </xf>
    <xf numFmtId="4" fontId="58" fillId="0" borderId="43" applyNumberFormat="0" applyProtection="0">
      <alignment horizontal="right" vertical="center"/>
    </xf>
    <xf numFmtId="4" fontId="58" fillId="0" borderId="43" applyNumberFormat="0" applyProtection="0">
      <alignment horizontal="right" vertical="center"/>
    </xf>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4" fontId="58" fillId="0" borderId="43" applyNumberFormat="0" applyProtection="0">
      <alignment horizontal="right" vertical="center"/>
    </xf>
    <xf numFmtId="4" fontId="58" fillId="0" borderId="43" applyNumberFormat="0" applyProtection="0">
      <alignment horizontal="right" vertical="center"/>
    </xf>
    <xf numFmtId="4" fontId="58" fillId="0" borderId="43" applyNumberFormat="0" applyProtection="0">
      <alignment horizontal="right" vertical="center"/>
    </xf>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32" fillId="0" borderId="45"/>
    <xf numFmtId="0" fontId="32" fillId="0" borderId="45"/>
    <xf numFmtId="0" fontId="32" fillId="0" borderId="45"/>
    <xf numFmtId="0" fontId="17" fillId="26" borderId="41" applyNumberFormat="0" applyFont="0" applyAlignment="0" applyProtection="0"/>
    <xf numFmtId="0" fontId="32" fillId="0" borderId="45"/>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32" fillId="0" borderId="45"/>
    <xf numFmtId="0" fontId="32" fillId="0" borderId="45"/>
    <xf numFmtId="0" fontId="32" fillId="0" borderId="45"/>
    <xf numFmtId="0" fontId="32" fillId="0" borderId="45"/>
    <xf numFmtId="0" fontId="32" fillId="0" borderId="45"/>
    <xf numFmtId="0" fontId="32" fillId="0" borderId="45"/>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17" fillId="26" borderId="41" applyNumberFormat="0" applyFont="0" applyAlignment="0" applyProtection="0"/>
    <xf numFmtId="0" fontId="17" fillId="26" borderId="41" applyNumberFormat="0" applyFont="0" applyAlignment="0" applyProtection="0"/>
    <xf numFmtId="0" fontId="120" fillId="0" borderId="45"/>
    <xf numFmtId="0" fontId="120" fillId="0" borderId="45"/>
    <xf numFmtId="0" fontId="120" fillId="0" borderId="45"/>
    <xf numFmtId="0" fontId="108" fillId="0" borderId="45"/>
    <xf numFmtId="0" fontId="108" fillId="0" borderId="45"/>
    <xf numFmtId="0" fontId="108" fillId="0" borderId="45"/>
    <xf numFmtId="0" fontId="77" fillId="20" borderId="40" applyNumberFormat="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213" fontId="21" fillId="0" borderId="0" applyFont="0" applyFill="0" applyBorder="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0" fontId="99" fillId="0" borderId="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0" fontId="27" fillId="0" borderId="2" applyNumberFormat="0" applyFill="0" applyAlignment="0" applyProtection="0"/>
    <xf numFmtId="10" fontId="29" fillId="23" borderId="1" applyNumberFormat="0" applyBorder="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6" fillId="20" borderId="42" applyNumberForma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21" fillId="26" borderId="41" applyNumberFormat="0" applyFont="0" applyAlignment="0" applyProtection="0"/>
    <xf numFmtId="0" fontId="21"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27" fillId="0" borderId="27"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4" fontId="58" fillId="0" borderId="43" applyNumberFormat="0" applyProtection="0">
      <alignment horizontal="right" vertical="center"/>
    </xf>
    <xf numFmtId="4" fontId="58" fillId="0" borderId="43" applyNumberFormat="0" applyProtection="0">
      <alignment horizontal="right" vertical="center"/>
    </xf>
    <xf numFmtId="4" fontId="58" fillId="0" borderId="43" applyNumberFormat="0" applyProtection="0">
      <alignment horizontal="right" vertical="center"/>
    </xf>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32" fillId="0" borderId="45"/>
    <xf numFmtId="0" fontId="32" fillId="0" borderId="45"/>
    <xf numFmtId="0" fontId="32" fillId="0" borderId="45"/>
    <xf numFmtId="0" fontId="77" fillId="20"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32" fillId="0" borderId="45"/>
    <xf numFmtId="0" fontId="32" fillId="0" borderId="45"/>
    <xf numFmtId="0" fontId="32" fillId="0" borderId="45"/>
    <xf numFmtId="0" fontId="32" fillId="0" borderId="45"/>
    <xf numFmtId="0" fontId="32" fillId="0" borderId="45"/>
    <xf numFmtId="0" fontId="32" fillId="0" borderId="45"/>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17" fillId="26" borderId="41" applyNumberFormat="0" applyFont="0" applyAlignment="0" applyProtection="0"/>
    <xf numFmtId="0" fontId="17" fillId="26" borderId="41" applyNumberFormat="0" applyFont="0" applyAlignment="0" applyProtection="0"/>
    <xf numFmtId="0" fontId="120" fillId="0" borderId="45"/>
    <xf numFmtId="0" fontId="120" fillId="0" borderId="45"/>
    <xf numFmtId="0" fontId="120" fillId="0" borderId="45"/>
    <xf numFmtId="0" fontId="108" fillId="0" borderId="45"/>
    <xf numFmtId="0" fontId="108" fillId="0" borderId="45"/>
    <xf numFmtId="0" fontId="108" fillId="0" borderId="45"/>
    <xf numFmtId="0" fontId="32" fillId="0" borderId="45"/>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6" fillId="20" borderId="42" applyNumberFormat="0" applyAlignment="0" applyProtection="0"/>
    <xf numFmtId="0" fontId="75" fillId="7" borderId="40" applyNumberFormat="0" applyAlignment="0" applyProtection="0"/>
    <xf numFmtId="0" fontId="108" fillId="28" borderId="45"/>
    <xf numFmtId="213" fontId="21" fillId="0" borderId="0" applyFont="0" applyFill="0" applyBorder="0" applyAlignment="0" applyProtection="0"/>
    <xf numFmtId="0" fontId="77" fillId="20" borderId="40" applyNumberFormat="0" applyAlignment="0" applyProtection="0"/>
    <xf numFmtId="0" fontId="82" fillId="0" borderId="44" applyNumberFormat="0" applyFill="0" applyAlignment="0" applyProtection="0"/>
    <xf numFmtId="0" fontId="75" fillId="7" borderId="40" applyNumberFormat="0" applyAlignment="0" applyProtection="0"/>
    <xf numFmtId="0" fontId="99" fillId="0" borderId="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0" fontId="77" fillId="20" borderId="40" applyNumberFormat="0" applyAlignment="0" applyProtection="0"/>
    <xf numFmtId="10" fontId="29" fillId="23" borderId="1" applyNumberFormat="0" applyBorder="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108" fillId="28" borderId="45"/>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32" fillId="0" borderId="45"/>
    <xf numFmtId="0" fontId="32" fillId="0" borderId="45"/>
    <xf numFmtId="0" fontId="32" fillId="0" borderId="45"/>
    <xf numFmtId="0" fontId="32" fillId="0" borderId="45"/>
    <xf numFmtId="0" fontId="32" fillId="0" borderId="45"/>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21" fillId="26" borderId="41" applyNumberFormat="0" applyFont="0" applyAlignment="0" applyProtection="0"/>
    <xf numFmtId="0" fontId="21"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82" fillId="0" borderId="44" applyNumberFormat="0" applyFill="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17" fillId="26" borderId="41" applyNumberFormat="0" applyFont="0" applyAlignment="0" applyProtection="0"/>
    <xf numFmtId="0" fontId="41" fillId="0" borderId="46">
      <alignment horizontal="left" vertical="center"/>
    </xf>
    <xf numFmtId="0" fontId="120" fillId="0" borderId="45"/>
    <xf numFmtId="0" fontId="120" fillId="0" borderId="45"/>
    <xf numFmtId="0" fontId="120" fillId="0" borderId="45"/>
    <xf numFmtId="0" fontId="108" fillId="0" borderId="45"/>
    <xf numFmtId="0" fontId="108" fillId="0" borderId="45"/>
    <xf numFmtId="4" fontId="58" fillId="0" borderId="43" applyNumberFormat="0" applyProtection="0">
      <alignment horizontal="right" vertical="center"/>
    </xf>
    <xf numFmtId="4" fontId="58" fillId="0" borderId="43" applyNumberFormat="0" applyProtection="0">
      <alignment horizontal="right" vertical="center"/>
    </xf>
    <xf numFmtId="4" fontId="58" fillId="0" borderId="43" applyNumberFormat="0" applyProtection="0">
      <alignment horizontal="right" vertical="center"/>
    </xf>
    <xf numFmtId="0" fontId="108" fillId="0" borderId="45"/>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6" fillId="20" borderId="42" applyNumberFormat="0" applyAlignment="0" applyProtection="0"/>
    <xf numFmtId="0" fontId="75" fillId="7" borderId="40" applyNumberFormat="0" applyAlignment="0" applyProtection="0"/>
    <xf numFmtId="213" fontId="21" fillId="0" borderId="0" applyFont="0" applyFill="0" applyBorder="0" applyAlignment="0" applyProtection="0"/>
    <xf numFmtId="0" fontId="77" fillId="20" borderId="40" applyNumberFormat="0" applyAlignment="0" applyProtection="0"/>
    <xf numFmtId="0" fontId="82" fillId="0" borderId="44" applyNumberFormat="0" applyFill="0" applyAlignment="0" applyProtection="0"/>
    <xf numFmtId="0" fontId="77" fillId="20" borderId="40" applyNumberFormat="0" applyAlignment="0" applyProtection="0"/>
    <xf numFmtId="0" fontId="99" fillId="0" borderId="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0" fontId="27" fillId="0" borderId="2" applyNumberFormat="0" applyFill="0" applyAlignment="0" applyProtection="0"/>
    <xf numFmtId="10" fontId="29" fillId="23" borderId="1" applyNumberFormat="0" applyBorder="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32" fillId="0" borderId="45"/>
    <xf numFmtId="0" fontId="32" fillId="0" borderId="45"/>
    <xf numFmtId="0" fontId="32" fillId="0" borderId="45"/>
    <xf numFmtId="0" fontId="32" fillId="0" borderId="45"/>
    <xf numFmtId="0" fontId="32" fillId="0" borderId="45"/>
    <xf numFmtId="0" fontId="32" fillId="0" borderId="45"/>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75" fillId="7" borderId="40" applyNumberFormat="0" applyAlignment="0" applyProtection="0"/>
    <xf numFmtId="0" fontId="77" fillId="20" borderId="40" applyNumberFormat="0" applyAlignment="0" applyProtection="0"/>
    <xf numFmtId="0" fontId="120" fillId="0" borderId="45"/>
    <xf numFmtId="0" fontId="120" fillId="0" borderId="45"/>
    <xf numFmtId="0" fontId="120" fillId="0" borderId="45"/>
    <xf numFmtId="0" fontId="108" fillId="0" borderId="45"/>
    <xf numFmtId="0" fontId="108" fillId="0" borderId="45"/>
    <xf numFmtId="0" fontId="108" fillId="0" borderId="45"/>
    <xf numFmtId="0" fontId="17" fillId="26" borderId="41" applyNumberFormat="0" applyFon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6" fillId="20" borderId="42" applyNumberFormat="0" applyAlignment="0" applyProtection="0"/>
    <xf numFmtId="213" fontId="21" fillId="0" borderId="0" applyFont="0" applyFill="0" applyBorder="0" applyAlignment="0" applyProtection="0"/>
    <xf numFmtId="0" fontId="76" fillId="20" borderId="42" applyNumberFormat="0" applyAlignment="0" applyProtection="0"/>
    <xf numFmtId="0" fontId="76" fillId="20" borderId="42" applyNumberFormat="0" applyAlignment="0" applyProtection="0"/>
    <xf numFmtId="0" fontId="75" fillId="7" borderId="40" applyNumberFormat="0" applyAlignment="0" applyProtection="0"/>
    <xf numFmtId="0" fontId="99" fillId="0" borderId="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0" fontId="27" fillId="0" borderId="2" applyNumberFormat="0" applyFill="0" applyAlignment="0" applyProtection="0"/>
    <xf numFmtId="10" fontId="29" fillId="23" borderId="1" applyNumberFormat="0" applyBorder="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82" fillId="0" borderId="44" applyNumberFormat="0" applyFill="0" applyAlignment="0" applyProtection="0"/>
    <xf numFmtId="0" fontId="17" fillId="26" borderId="41" applyNumberFormat="0" applyFont="0" applyAlignment="0" applyProtection="0"/>
    <xf numFmtId="0" fontId="82" fillId="0" borderId="44" applyNumberFormat="0" applyFill="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17" fillId="26" borderId="41" applyNumberFormat="0" applyFon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6" fillId="20" borderId="42" applyNumberFormat="0" applyAlignment="0" applyProtection="0"/>
    <xf numFmtId="0" fontId="17" fillId="26" borderId="41" applyNumberFormat="0" applyFont="0" applyAlignment="0" applyProtection="0"/>
    <xf numFmtId="0" fontId="75" fillId="7" borderId="40" applyNumberFormat="0" applyAlignment="0" applyProtection="0"/>
    <xf numFmtId="171" fontId="25" fillId="0" borderId="1" applyFont="0" applyFill="0" applyBorder="0" applyAlignment="0" applyProtection="0"/>
    <xf numFmtId="0" fontId="75" fillId="7" borderId="40" applyNumberFormat="0" applyAlignment="0" applyProtection="0"/>
    <xf numFmtId="0" fontId="75" fillId="7"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41" fillId="0" borderId="7">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7">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21" fillId="26" borderId="41" applyNumberFormat="0" applyFont="0" applyAlignment="0" applyProtection="0"/>
    <xf numFmtId="0" fontId="21"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32" fillId="0" borderId="45"/>
    <xf numFmtId="0" fontId="32" fillId="0" borderId="45"/>
    <xf numFmtId="0" fontId="32" fillId="0" borderId="45"/>
    <xf numFmtId="0" fontId="17" fillId="26" borderId="41" applyNumberFormat="0" applyFon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32" fillId="0" borderId="45"/>
    <xf numFmtId="0" fontId="32" fillId="0" borderId="45"/>
    <xf numFmtId="0" fontId="32" fillId="0" borderId="45"/>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10" fontId="29" fillId="23" borderId="1" applyNumberFormat="0" applyBorder="0" applyAlignment="0" applyProtection="0"/>
    <xf numFmtId="0" fontId="76" fillId="20" borderId="42" applyNumberFormat="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108" fillId="28" borderId="45"/>
    <xf numFmtId="0" fontId="108" fillId="28" borderId="45"/>
    <xf numFmtId="0" fontId="108" fillId="28" borderId="45"/>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27" fillId="0" borderId="27"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10" fontId="29" fillId="23" borderId="47" applyNumberFormat="0" applyBorder="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27" fillId="0" borderId="27"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171" fontId="25" fillId="0" borderId="1" applyFont="0" applyFill="0" applyBorder="0" applyAlignment="0" applyProtection="0"/>
    <xf numFmtId="171" fontId="25" fillId="0" borderId="1" applyFont="0" applyFill="0" applyBorder="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4" fontId="58" fillId="0" borderId="43" applyNumberFormat="0" applyProtection="0">
      <alignment horizontal="right" vertical="center"/>
    </xf>
    <xf numFmtId="4" fontId="58" fillId="0" borderId="43" applyNumberFormat="0" applyProtection="0">
      <alignment horizontal="right" vertical="center"/>
    </xf>
    <xf numFmtId="4" fontId="58" fillId="0" borderId="43" applyNumberFormat="0" applyProtection="0">
      <alignment horizontal="right" vertical="center"/>
    </xf>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108" fillId="28" borderId="45"/>
    <xf numFmtId="0" fontId="108" fillId="28" borderId="45"/>
    <xf numFmtId="0" fontId="108" fillId="28" borderId="45"/>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213" fontId="21" fillId="0" borderId="0" applyFont="0" applyFill="0" applyBorder="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0" fontId="99" fillId="0" borderId="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27" fillId="0" borderId="2" applyNumberFormat="0" applyFill="0" applyAlignment="0" applyProtection="0"/>
    <xf numFmtId="0" fontId="77" fillId="20" borderId="40" applyNumberForma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17" fillId="26" borderId="41" applyNumberFormat="0" applyFon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77" fillId="20" borderId="40" applyNumberFormat="0" applyAlignment="0" applyProtection="0"/>
    <xf numFmtId="0" fontId="77" fillId="20" borderId="40" applyNumberFormat="0" applyAlignment="0" applyProtection="0"/>
    <xf numFmtId="0" fontId="108" fillId="28" borderId="45"/>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21" fillId="26" borderId="41" applyNumberFormat="0" applyFont="0" applyAlignment="0" applyProtection="0"/>
    <xf numFmtId="0" fontId="21"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32" fillId="0" borderId="45"/>
    <xf numFmtId="0" fontId="32" fillId="0" borderId="45"/>
    <xf numFmtId="0" fontId="32" fillId="0" borderId="45"/>
    <xf numFmtId="0" fontId="32" fillId="0" borderId="45"/>
    <xf numFmtId="0" fontId="32" fillId="0" borderId="45"/>
    <xf numFmtId="0" fontId="32" fillId="0" borderId="45"/>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4" fontId="58" fillId="0" borderId="43" applyNumberFormat="0" applyProtection="0">
      <alignment horizontal="right" vertical="center"/>
    </xf>
    <xf numFmtId="4" fontId="58" fillId="0" borderId="43" applyNumberFormat="0" applyProtection="0">
      <alignment horizontal="right" vertical="center"/>
    </xf>
    <xf numFmtId="4" fontId="58" fillId="0" borderId="43" applyNumberFormat="0" applyProtection="0">
      <alignment horizontal="right" vertical="center"/>
    </xf>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77" fillId="20" borderId="40" applyNumberFormat="0" applyAlignment="0" applyProtection="0"/>
    <xf numFmtId="0" fontId="77" fillId="20" borderId="40" applyNumberFormat="0" applyAlignment="0" applyProtection="0"/>
    <xf numFmtId="0" fontId="120" fillId="0" borderId="45"/>
    <xf numFmtId="0" fontId="120" fillId="0" borderId="45"/>
    <xf numFmtId="0" fontId="120" fillId="0" borderId="45"/>
    <xf numFmtId="0" fontId="108" fillId="0" borderId="45"/>
    <xf numFmtId="0" fontId="108" fillId="0" borderId="45"/>
    <xf numFmtId="0" fontId="108" fillId="0" borderId="45"/>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213" fontId="21" fillId="0" borderId="0" applyFont="0" applyFill="0" applyBorder="0" applyAlignment="0" applyProtection="0"/>
    <xf numFmtId="0" fontId="17" fillId="26" borderId="41" applyNumberFormat="0" applyFont="0" applyAlignment="0" applyProtection="0"/>
    <xf numFmtId="0" fontId="77" fillId="20" borderId="40" applyNumberFormat="0" applyAlignment="0" applyProtection="0"/>
    <xf numFmtId="0" fontId="75" fillId="7" borderId="40" applyNumberFormat="0" applyAlignment="0" applyProtection="0"/>
    <xf numFmtId="0" fontId="99" fillId="0" borderId="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27" fillId="0" borderId="2" applyNumberFormat="0" applyFill="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6" fillId="20" borderId="42" applyNumberFormat="0" applyAlignment="0" applyProtection="0"/>
    <xf numFmtId="0" fontId="77" fillId="20" borderId="40" applyNumberFormat="0" applyAlignment="0" applyProtection="0"/>
    <xf numFmtId="0" fontId="32" fillId="0" borderId="45"/>
    <xf numFmtId="0" fontId="32" fillId="0" borderId="45"/>
    <xf numFmtId="0" fontId="32" fillId="0" borderId="45"/>
    <xf numFmtId="0" fontId="32" fillId="0" borderId="45"/>
    <xf numFmtId="0" fontId="32" fillId="0" borderId="45"/>
    <xf numFmtId="0" fontId="32" fillId="0" borderId="45"/>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77" fillId="20" borderId="40" applyNumberFormat="0" applyAlignment="0" applyProtection="0"/>
    <xf numFmtId="0" fontId="77" fillId="20" borderId="40" applyNumberFormat="0" applyAlignment="0" applyProtection="0"/>
    <xf numFmtId="0" fontId="120" fillId="0" borderId="45"/>
    <xf numFmtId="0" fontId="120" fillId="0" borderId="45"/>
    <xf numFmtId="0" fontId="120" fillId="0" borderId="45"/>
    <xf numFmtId="0" fontId="108" fillId="0" borderId="45"/>
    <xf numFmtId="0" fontId="108" fillId="0" borderId="45"/>
    <xf numFmtId="0" fontId="108" fillId="0" borderId="45"/>
    <xf numFmtId="0" fontId="41" fillId="0" borderId="46">
      <alignment horizontal="left" vertical="center"/>
    </xf>
    <xf numFmtId="0" fontId="75" fillId="7" borderId="40" applyNumberFormat="0" applyAlignment="0" applyProtection="0"/>
    <xf numFmtId="0" fontId="75" fillId="7" borderId="40" applyNumberFormat="0" applyAlignment="0" applyProtection="0"/>
    <xf numFmtId="0" fontId="17" fillId="26" borderId="41" applyNumberFormat="0" applyFont="0" applyAlignment="0" applyProtection="0"/>
    <xf numFmtId="0" fontId="77" fillId="20" borderId="40" applyNumberFormat="0" applyAlignment="0" applyProtection="0"/>
    <xf numFmtId="0" fontId="75" fillId="7" borderId="40" applyNumberFormat="0" applyAlignment="0" applyProtection="0"/>
    <xf numFmtId="0" fontId="76" fillId="20" borderId="42" applyNumberFormat="0" applyAlignment="0" applyProtection="0"/>
    <xf numFmtId="213" fontId="21" fillId="0" borderId="0" applyFont="0" applyFill="0" applyBorder="0" applyAlignment="0" applyProtection="0"/>
    <xf numFmtId="0" fontId="76" fillId="20" borderId="42" applyNumberFormat="0" applyAlignment="0" applyProtection="0"/>
    <xf numFmtId="0" fontId="77" fillId="20" borderId="40" applyNumberFormat="0" applyAlignment="0" applyProtection="0"/>
    <xf numFmtId="0" fontId="75" fillId="7" borderId="40" applyNumberFormat="0" applyAlignment="0" applyProtection="0"/>
    <xf numFmtId="0" fontId="99" fillId="0" borderId="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0" fontId="75" fillId="7" borderId="40" applyNumberFormat="0" applyAlignment="0" applyProtection="0"/>
    <xf numFmtId="10" fontId="29" fillId="23" borderId="1" applyNumberFormat="0" applyBorder="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171" fontId="25" fillId="0" borderId="1" applyFont="0" applyFill="0" applyBorder="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171" fontId="25" fillId="0" borderId="1" applyFont="0" applyFill="0" applyBorder="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41" fillId="0" borderId="46">
      <alignment horizontal="left" vertical="center"/>
    </xf>
    <xf numFmtId="0" fontId="41" fillId="0" borderId="46">
      <alignment horizontal="left" vertical="center"/>
    </xf>
    <xf numFmtId="0" fontId="41" fillId="0" borderId="46">
      <alignment horizontal="left" vertical="center"/>
    </xf>
    <xf numFmtId="0" fontId="17" fillId="26" borderId="41" applyNumberFormat="0" applyFont="0" applyAlignment="0" applyProtection="0"/>
    <xf numFmtId="0" fontId="41" fillId="0" borderId="7">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7">
      <alignment horizontal="left" vertical="center"/>
    </xf>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21" fillId="26" borderId="41" applyNumberFormat="0" applyFont="0" applyAlignment="0" applyProtection="0"/>
    <xf numFmtId="0" fontId="21"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32" fillId="0" borderId="45"/>
    <xf numFmtId="0" fontId="32" fillId="0" borderId="45"/>
    <xf numFmtId="0" fontId="32" fillId="0" borderId="45"/>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32" fillId="0" borderId="45"/>
    <xf numFmtId="0" fontId="32" fillId="0" borderId="45"/>
    <xf numFmtId="0" fontId="32" fillId="0" borderId="45"/>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10" fontId="29" fillId="23" borderId="1" applyNumberFormat="0" applyBorder="0" applyAlignment="0" applyProtection="0"/>
    <xf numFmtId="0" fontId="76" fillId="20" borderId="42" applyNumberFormat="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6" fillId="20" borderId="42" applyNumberFormat="0" applyAlignment="0" applyProtection="0"/>
    <xf numFmtId="0" fontId="76" fillId="20" borderId="42" applyNumberFormat="0" applyAlignment="0" applyProtection="0"/>
    <xf numFmtId="10" fontId="29" fillId="23" borderId="1" applyNumberFormat="0" applyBorder="0" applyAlignment="0" applyProtection="0"/>
    <xf numFmtId="0" fontId="76" fillId="20" borderId="42" applyNumberFormat="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108" fillId="28" borderId="45"/>
    <xf numFmtId="0" fontId="108" fillId="28" borderId="45"/>
    <xf numFmtId="0" fontId="108" fillId="28" borderId="45"/>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32" fillId="0" borderId="45"/>
    <xf numFmtId="0" fontId="32" fillId="0" borderId="45"/>
    <xf numFmtId="0" fontId="32" fillId="0" borderId="45"/>
    <xf numFmtId="0" fontId="32" fillId="0" borderId="45"/>
    <xf numFmtId="0" fontId="32" fillId="0" borderId="45"/>
    <xf numFmtId="0" fontId="32" fillId="0" borderId="45"/>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27" fillId="0" borderId="27"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108" fillId="28" borderId="45"/>
    <xf numFmtId="0" fontId="108" fillId="28" borderId="45"/>
    <xf numFmtId="0" fontId="108" fillId="28" borderId="45"/>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120" fillId="0" borderId="45"/>
    <xf numFmtId="0" fontId="120" fillId="0" borderId="45"/>
    <xf numFmtId="0" fontId="120" fillId="0" borderId="45"/>
    <xf numFmtId="0" fontId="108" fillId="0" borderId="45"/>
    <xf numFmtId="0" fontId="108" fillId="0" borderId="45"/>
    <xf numFmtId="0" fontId="108" fillId="0" borderId="45"/>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213" fontId="21" fillId="0" borderId="0" applyFont="0" applyFill="0" applyBorder="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0" fontId="99" fillId="0" borderId="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27" fillId="0" borderId="2" applyNumberFormat="0" applyFill="0" applyAlignment="0" applyProtection="0"/>
    <xf numFmtId="0" fontId="75" fillId="7" borderId="40" applyNumberFormat="0" applyAlignment="0" applyProtection="0"/>
    <xf numFmtId="0" fontId="17" fillId="26" borderId="41" applyNumberFormat="0" applyFon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75" fillId="7" borderId="40" applyNumberFormat="0" applyAlignment="0" applyProtection="0"/>
    <xf numFmtId="0" fontId="32" fillId="0" borderId="45"/>
    <xf numFmtId="0" fontId="32" fillId="0" borderId="45"/>
    <xf numFmtId="0" fontId="17" fillId="26" borderId="41" applyNumberFormat="0" applyFont="0" applyAlignment="0" applyProtection="0"/>
    <xf numFmtId="0" fontId="17" fillId="26" borderId="41" applyNumberFormat="0" applyFon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75" fillId="7" borderId="40" applyNumberFormat="0" applyAlignment="0" applyProtection="0"/>
    <xf numFmtId="0" fontId="17" fillId="26" borderId="41" applyNumberFormat="0" applyFon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77" fillId="20"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77" fillId="20"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75" fillId="7" borderId="40" applyNumberFormat="0" applyAlignment="0" applyProtection="0"/>
    <xf numFmtId="0" fontId="75" fillId="7" borderId="40" applyNumberFormat="0" applyAlignment="0" applyProtection="0"/>
    <xf numFmtId="0" fontId="17" fillId="26" borderId="41" applyNumberFormat="0" applyFont="0" applyAlignment="0" applyProtection="0"/>
    <xf numFmtId="0" fontId="41" fillId="0" borderId="7">
      <alignment horizontal="left" vertical="center"/>
    </xf>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21" fillId="26" borderId="41" applyNumberFormat="0" applyFont="0" applyAlignment="0" applyProtection="0"/>
    <xf numFmtId="0" fontId="21"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27" fillId="0" borderId="27"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27" fillId="0" borderId="27"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171" fontId="25" fillId="0" borderId="47" applyFont="0" applyFill="0" applyBorder="0" applyAlignment="0" applyProtection="0"/>
    <xf numFmtId="171" fontId="25" fillId="0" borderId="47" applyFont="0" applyFill="0" applyBorder="0" applyAlignment="0" applyProtection="0"/>
    <xf numFmtId="171" fontId="25" fillId="0" borderId="47" applyFont="0" applyFill="0" applyBorder="0" applyAlignment="0" applyProtection="0"/>
    <xf numFmtId="0" fontId="75" fillId="7" borderId="40" applyNumberFormat="0" applyAlignment="0" applyProtection="0"/>
    <xf numFmtId="4" fontId="58" fillId="0" borderId="43" applyNumberFormat="0" applyProtection="0">
      <alignment horizontal="right" vertical="center"/>
    </xf>
    <xf numFmtId="4" fontId="58" fillId="0" borderId="43" applyNumberFormat="0" applyProtection="0">
      <alignment horizontal="right" vertical="center"/>
    </xf>
    <xf numFmtId="4" fontId="58" fillId="0" borderId="43" applyNumberFormat="0" applyProtection="0">
      <alignment horizontal="right" vertical="center"/>
    </xf>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4" fontId="58" fillId="0" borderId="43" applyNumberFormat="0" applyProtection="0">
      <alignment horizontal="right" vertical="center"/>
    </xf>
    <xf numFmtId="4" fontId="58" fillId="0" borderId="43" applyNumberFormat="0" applyProtection="0">
      <alignment horizontal="right" vertical="center"/>
    </xf>
    <xf numFmtId="4" fontId="58" fillId="0" borderId="43" applyNumberFormat="0" applyProtection="0">
      <alignment horizontal="right" vertical="center"/>
    </xf>
    <xf numFmtId="0" fontId="75" fillId="7" borderId="40" applyNumberFormat="0" applyAlignment="0" applyProtection="0"/>
    <xf numFmtId="0" fontId="75" fillId="7" borderId="40" applyNumberFormat="0" applyAlignment="0" applyProtection="0"/>
    <xf numFmtId="0" fontId="108" fillId="28" borderId="45"/>
    <xf numFmtId="0" fontId="108" fillId="28" borderId="45"/>
    <xf numFmtId="0" fontId="108" fillId="28" borderId="45"/>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32" fillId="0" borderId="45"/>
    <xf numFmtId="0" fontId="32" fillId="0" borderId="45"/>
    <xf numFmtId="0" fontId="32" fillId="0" borderId="45"/>
    <xf numFmtId="0" fontId="32" fillId="0" borderId="45"/>
    <xf numFmtId="0" fontId="32" fillId="0" borderId="45"/>
    <xf numFmtId="0" fontId="32" fillId="0" borderId="45"/>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77" fillId="20" borderId="40" applyNumberFormat="0" applyAlignment="0" applyProtection="0"/>
    <xf numFmtId="0" fontId="32" fillId="0" borderId="45"/>
    <xf numFmtId="0" fontId="120" fillId="0" borderId="45"/>
    <xf numFmtId="0" fontId="120" fillId="0" borderId="45"/>
    <xf numFmtId="0" fontId="120" fillId="0" borderId="45"/>
    <xf numFmtId="0" fontId="108" fillId="0" borderId="45"/>
    <xf numFmtId="0" fontId="108" fillId="0" borderId="45"/>
    <xf numFmtId="0" fontId="108" fillId="0" borderId="45"/>
    <xf numFmtId="0" fontId="77" fillId="20" borderId="40" applyNumberFormat="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213" fontId="21" fillId="0" borderId="0" applyFont="0" applyFill="0" applyBorder="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0" fontId="99" fillId="0" borderId="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0" fontId="27" fillId="0" borderId="2" applyNumberFormat="0" applyFill="0" applyAlignment="0" applyProtection="0"/>
    <xf numFmtId="10" fontId="29" fillId="23" borderId="1" applyNumberFormat="0" applyBorder="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6" fillId="20" borderId="42" applyNumberForma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21" fillId="26" borderId="41" applyNumberFormat="0" applyFont="0" applyAlignment="0" applyProtection="0"/>
    <xf numFmtId="0" fontId="21"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27" fillId="0" borderId="27"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4" fontId="58" fillId="0" borderId="43" applyNumberFormat="0" applyProtection="0">
      <alignment horizontal="right" vertical="center"/>
    </xf>
    <xf numFmtId="4" fontId="58" fillId="0" borderId="43" applyNumberFormat="0" applyProtection="0">
      <alignment horizontal="right" vertical="center"/>
    </xf>
    <xf numFmtId="4" fontId="58" fillId="0" borderId="43" applyNumberFormat="0" applyProtection="0">
      <alignment horizontal="right" vertical="center"/>
    </xf>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32" fillId="0" borderId="45"/>
    <xf numFmtId="0" fontId="32" fillId="0" borderId="45"/>
    <xf numFmtId="0" fontId="32" fillId="0" borderId="45"/>
    <xf numFmtId="0" fontId="32" fillId="0" borderId="45"/>
    <xf numFmtId="0" fontId="32" fillId="0" borderId="45"/>
    <xf numFmtId="0" fontId="32" fillId="0" borderId="45"/>
    <xf numFmtId="0" fontId="32" fillId="0" borderId="45"/>
    <xf numFmtId="0" fontId="32" fillId="0" borderId="45"/>
    <xf numFmtId="0" fontId="32" fillId="0" borderId="45"/>
    <xf numFmtId="0" fontId="32" fillId="0" borderId="45"/>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120" fillId="0" borderId="45"/>
    <xf numFmtId="0" fontId="120" fillId="0" borderId="45"/>
    <xf numFmtId="0" fontId="120" fillId="0" borderId="45"/>
    <xf numFmtId="0" fontId="108" fillId="0" borderId="45"/>
    <xf numFmtId="0" fontId="108" fillId="0" borderId="45"/>
    <xf numFmtId="0" fontId="108" fillId="0" borderId="45"/>
    <xf numFmtId="0" fontId="32" fillId="0" borderId="45"/>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213" fontId="21" fillId="0" borderId="0" applyFont="0" applyFill="0" applyBorder="0" applyAlignment="0" applyProtection="0"/>
    <xf numFmtId="0" fontId="77" fillId="20" borderId="40" applyNumberFormat="0" applyAlignment="0" applyProtection="0"/>
    <xf numFmtId="0" fontId="82" fillId="0" borderId="44" applyNumberFormat="0" applyFill="0" applyAlignment="0" applyProtection="0"/>
    <xf numFmtId="0" fontId="75" fillId="7" borderId="40" applyNumberFormat="0" applyAlignment="0" applyProtection="0"/>
    <xf numFmtId="0" fontId="99" fillId="0" borderId="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0" fontId="27" fillId="0" borderId="2" applyNumberFormat="0" applyFill="0" applyAlignment="0" applyProtection="0"/>
    <xf numFmtId="10" fontId="29" fillId="23" borderId="1" applyNumberFormat="0" applyBorder="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10" fontId="29" fillId="23" borderId="47" applyNumberFormat="0" applyBorder="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32" fillId="0" borderId="45"/>
    <xf numFmtId="0" fontId="32" fillId="0" borderId="45"/>
    <xf numFmtId="0" fontId="32" fillId="0" borderId="45"/>
    <xf numFmtId="0" fontId="32" fillId="0" borderId="45"/>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21" fillId="26" borderId="41" applyNumberFormat="0" applyFont="0" applyAlignment="0" applyProtection="0"/>
    <xf numFmtId="0" fontId="21"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82" fillId="0" borderId="44" applyNumberFormat="0" applyFill="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77" fillId="20" borderId="40" applyNumberFormat="0" applyAlignment="0" applyProtection="0"/>
    <xf numFmtId="0" fontId="77" fillId="20" borderId="40" applyNumberFormat="0" applyAlignment="0" applyProtection="0"/>
    <xf numFmtId="0" fontId="120" fillId="0" borderId="45"/>
    <xf numFmtId="0" fontId="120" fillId="0" borderId="45"/>
    <xf numFmtId="0" fontId="120" fillId="0" borderId="45"/>
    <xf numFmtId="0" fontId="108" fillId="0" borderId="45"/>
    <xf numFmtId="0" fontId="108" fillId="0" borderId="45"/>
    <xf numFmtId="0" fontId="108" fillId="0" borderId="45"/>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4" fontId="58" fillId="0" borderId="43" applyNumberFormat="0" applyProtection="0">
      <alignment horizontal="right" vertical="center"/>
    </xf>
    <xf numFmtId="4" fontId="58" fillId="0" borderId="43" applyNumberFormat="0" applyProtection="0">
      <alignment horizontal="right" vertical="center"/>
    </xf>
    <xf numFmtId="4" fontId="58" fillId="0" borderId="43" applyNumberFormat="0" applyProtection="0">
      <alignment horizontal="right" vertical="center"/>
    </xf>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213" fontId="21" fillId="0" borderId="0" applyFont="0" applyFill="0" applyBorder="0" applyAlignment="0" applyProtection="0"/>
    <xf numFmtId="0" fontId="75" fillId="7" borderId="40" applyNumberFormat="0" applyAlignment="0" applyProtection="0"/>
    <xf numFmtId="0" fontId="99" fillId="0" borderId="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41" fillId="0" borderId="46">
      <alignment horizontal="left" vertical="center"/>
    </xf>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32" fillId="0" borderId="45"/>
    <xf numFmtId="0" fontId="32" fillId="0" borderId="45"/>
    <xf numFmtId="0" fontId="32" fillId="0" borderId="45"/>
    <xf numFmtId="0" fontId="32" fillId="0" borderId="45"/>
    <xf numFmtId="0" fontId="32" fillId="0" borderId="45"/>
    <xf numFmtId="0" fontId="32" fillId="0" borderId="45"/>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75" fillId="7" borderId="40" applyNumberFormat="0" applyAlignment="0" applyProtection="0"/>
    <xf numFmtId="0" fontId="120" fillId="0" borderId="45"/>
    <xf numFmtId="0" fontId="120" fillId="0" borderId="45"/>
    <xf numFmtId="0" fontId="120" fillId="0" borderId="45"/>
    <xf numFmtId="0" fontId="108" fillId="0" borderId="45"/>
    <xf numFmtId="0" fontId="108" fillId="0" borderId="45"/>
    <xf numFmtId="0" fontId="108" fillId="0" borderId="45"/>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6" fillId="20" borderId="42" applyNumberFormat="0" applyAlignment="0" applyProtection="0"/>
    <xf numFmtId="213" fontId="21" fillId="0" borderId="0" applyFont="0" applyFill="0" applyBorder="0" applyAlignment="0" applyProtection="0"/>
    <xf numFmtId="0" fontId="76" fillId="20" borderId="42" applyNumberFormat="0" applyAlignment="0" applyProtection="0"/>
    <xf numFmtId="0" fontId="75" fillId="7" borderId="40" applyNumberFormat="0" applyAlignment="0" applyProtection="0"/>
    <xf numFmtId="0" fontId="75" fillId="7" borderId="40" applyNumberFormat="0" applyAlignment="0" applyProtection="0"/>
    <xf numFmtId="0" fontId="99" fillId="0" borderId="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0" fontId="27" fillId="0" borderId="2" applyNumberFormat="0" applyFill="0" applyAlignment="0" applyProtection="0"/>
    <xf numFmtId="10" fontId="29" fillId="23" borderId="1" applyNumberFormat="0" applyBorder="0" applyAlignment="0" applyProtection="0"/>
    <xf numFmtId="0" fontId="75" fillId="7" borderId="40" applyNumberFormat="0" applyAlignment="0" applyProtection="0"/>
    <xf numFmtId="0" fontId="75" fillId="7" borderId="40" applyNumberFormat="0" applyAlignment="0" applyProtection="0"/>
    <xf numFmtId="0" fontId="108" fillId="28" borderId="45"/>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82" fillId="0" borderId="44" applyNumberFormat="0" applyFill="0" applyAlignment="0" applyProtection="0"/>
    <xf numFmtId="0" fontId="77" fillId="20" borderId="40" applyNumberFormat="0" applyAlignment="0" applyProtection="0"/>
    <xf numFmtId="0" fontId="82" fillId="0" borderId="44" applyNumberFormat="0" applyFill="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6" fillId="20" borderId="42" applyNumberFormat="0" applyAlignment="0" applyProtection="0"/>
    <xf numFmtId="0" fontId="75" fillId="7" borderId="40" applyNumberFormat="0" applyAlignment="0" applyProtection="0"/>
    <xf numFmtId="171" fontId="25" fillId="0" borderId="47" applyFont="0" applyFill="0" applyBorder="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41" fillId="0" borderId="7">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7">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7">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7">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0" fontId="41" fillId="0" borderId="7">
      <alignment horizontal="left" vertical="center"/>
    </xf>
    <xf numFmtId="0" fontId="32" fillId="0" borderId="45"/>
    <xf numFmtId="0" fontId="32" fillId="0" borderId="45"/>
    <xf numFmtId="0" fontId="32" fillId="0" borderId="45"/>
    <xf numFmtId="0" fontId="32" fillId="0" borderId="45"/>
    <xf numFmtId="0" fontId="32" fillId="0" borderId="45"/>
    <xf numFmtId="0" fontId="32" fillId="0" borderId="45"/>
    <xf numFmtId="0" fontId="32" fillId="0" borderId="45"/>
    <xf numFmtId="0" fontId="32" fillId="0" borderId="45"/>
    <xf numFmtId="0" fontId="32" fillId="0" borderId="45"/>
    <xf numFmtId="0" fontId="32" fillId="0" borderId="45"/>
    <xf numFmtId="0" fontId="32" fillId="0" borderId="45"/>
    <xf numFmtId="0" fontId="32" fillId="0" borderId="45"/>
    <xf numFmtId="0" fontId="41" fillId="0" borderId="7">
      <alignment horizontal="left" vertical="center"/>
    </xf>
    <xf numFmtId="0" fontId="41" fillId="0" borderId="46">
      <alignment horizontal="left" vertical="center"/>
    </xf>
    <xf numFmtId="0" fontId="41" fillId="0" borderId="46">
      <alignment horizontal="left" vertical="center"/>
    </xf>
    <xf numFmtId="0" fontId="41" fillId="0" borderId="46">
      <alignment horizontal="left" vertical="center"/>
    </xf>
    <xf numFmtId="10" fontId="29" fillId="23" borderId="47" applyNumberFormat="0" applyBorder="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108" fillId="28" borderId="45"/>
    <xf numFmtId="0" fontId="108" fillId="28" borderId="45"/>
    <xf numFmtId="0" fontId="108" fillId="28" borderId="45"/>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108" fillId="28" borderId="45"/>
    <xf numFmtId="0" fontId="108" fillId="28" borderId="45"/>
    <xf numFmtId="0" fontId="108" fillId="28" borderId="45"/>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213" fontId="21" fillId="0" borderId="0" applyFont="0" applyFill="0" applyBorder="0" applyAlignment="0" applyProtection="0"/>
    <xf numFmtId="0" fontId="75" fillId="7" borderId="40" applyNumberFormat="0" applyAlignment="0" applyProtection="0"/>
    <xf numFmtId="0" fontId="75" fillId="7" borderId="40" applyNumberFormat="0" applyAlignment="0" applyProtection="0"/>
    <xf numFmtId="0" fontId="99" fillId="0" borderId="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41" fillId="0" borderId="46">
      <alignment horizontal="left" vertical="center"/>
    </xf>
    <xf numFmtId="0" fontId="41" fillId="0" borderId="46">
      <alignment horizontal="left" vertical="center"/>
    </xf>
    <xf numFmtId="0" fontId="75" fillId="7" borderId="40" applyNumberFormat="0" applyAlignment="0" applyProtection="0"/>
    <xf numFmtId="0" fontId="32" fillId="0" borderId="45"/>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32" fillId="0" borderId="45"/>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21" fillId="26" borderId="41" applyNumberFormat="0" applyFont="0" applyAlignment="0" applyProtection="0"/>
    <xf numFmtId="0" fontId="21"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27" fillId="0" borderId="27"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171" fontId="25" fillId="0" borderId="47" applyFont="0" applyFill="0" applyBorder="0" applyAlignment="0" applyProtection="0"/>
    <xf numFmtId="171" fontId="25" fillId="0" borderId="47" applyFont="0" applyFill="0" applyBorder="0" applyAlignment="0" applyProtection="0"/>
    <xf numFmtId="171" fontId="25" fillId="0" borderId="47" applyFont="0" applyFill="0" applyBorder="0" applyAlignment="0" applyProtection="0"/>
    <xf numFmtId="171" fontId="25" fillId="0" borderId="47" applyFont="0" applyFill="0" applyBorder="0" applyAlignment="0" applyProtection="0"/>
    <xf numFmtId="10" fontId="29" fillId="23" borderId="1" applyNumberFormat="0" applyBorder="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4" fontId="58" fillId="0" borderId="43" applyNumberFormat="0" applyProtection="0">
      <alignment horizontal="right" vertical="center"/>
    </xf>
    <xf numFmtId="4" fontId="58" fillId="0" borderId="43" applyNumberFormat="0" applyProtection="0">
      <alignment horizontal="right" vertical="center"/>
    </xf>
    <xf numFmtId="4" fontId="58" fillId="0" borderId="43" applyNumberFormat="0" applyProtection="0">
      <alignment horizontal="right" vertical="center"/>
    </xf>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32" fillId="0" borderId="45"/>
    <xf numFmtId="0" fontId="32" fillId="0" borderId="45"/>
    <xf numFmtId="0" fontId="32" fillId="0" borderId="45"/>
    <xf numFmtId="0" fontId="32" fillId="0" borderId="45"/>
    <xf numFmtId="0" fontId="32" fillId="0" borderId="45"/>
    <xf numFmtId="0" fontId="32" fillId="0" borderId="45"/>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75" fillId="7" borderId="40" applyNumberFormat="0" applyAlignment="0" applyProtection="0"/>
    <xf numFmtId="0" fontId="75" fillId="7" borderId="40" applyNumberFormat="0" applyAlignment="0" applyProtection="0"/>
    <xf numFmtId="0" fontId="120" fillId="0" borderId="45"/>
    <xf numFmtId="0" fontId="120" fillId="0" borderId="45"/>
    <xf numFmtId="0" fontId="120" fillId="0" borderId="45"/>
    <xf numFmtId="0" fontId="108" fillId="0" borderId="45"/>
    <xf numFmtId="0" fontId="108" fillId="0" borderId="45"/>
    <xf numFmtId="0" fontId="108" fillId="0" borderId="45"/>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213" fontId="21" fillId="0" borderId="0" applyFont="0" applyFill="0" applyBorder="0" applyAlignment="0" applyProtection="0"/>
    <xf numFmtId="0" fontId="75" fillId="7" borderId="40" applyNumberFormat="0" applyAlignment="0" applyProtection="0"/>
    <xf numFmtId="0" fontId="99" fillId="0" borderId="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0" fontId="27" fillId="0" borderId="2" applyNumberFormat="0" applyFill="0" applyAlignment="0" applyProtection="0"/>
    <xf numFmtId="10" fontId="29" fillId="23" borderId="1" applyNumberFormat="0" applyBorder="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21" fillId="26" borderId="41" applyNumberFormat="0" applyFont="0" applyAlignment="0" applyProtection="0"/>
    <xf numFmtId="0" fontId="21"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27" fillId="0" borderId="27"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4" fontId="58" fillId="0" borderId="43" applyNumberFormat="0" applyProtection="0">
      <alignment horizontal="right" vertical="center"/>
    </xf>
    <xf numFmtId="4" fontId="58" fillId="0" borderId="43" applyNumberFormat="0" applyProtection="0">
      <alignment horizontal="right" vertical="center"/>
    </xf>
    <xf numFmtId="4" fontId="58" fillId="0" borderId="43" applyNumberFormat="0" applyProtection="0">
      <alignment horizontal="right" vertical="center"/>
    </xf>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32" fillId="0" borderId="45"/>
    <xf numFmtId="0" fontId="32" fillId="0" borderId="45"/>
    <xf numFmtId="0" fontId="32" fillId="0" borderId="45"/>
    <xf numFmtId="0" fontId="32" fillId="0" borderId="45"/>
    <xf numFmtId="0" fontId="32" fillId="0" borderId="45"/>
    <xf numFmtId="0" fontId="32" fillId="0" borderId="45"/>
    <xf numFmtId="171" fontId="25" fillId="0" borderId="1" applyFont="0" applyFill="0" applyBorder="0" applyAlignment="0" applyProtection="0"/>
    <xf numFmtId="171" fontId="25" fillId="0" borderId="1" applyFont="0" applyFill="0" applyBorder="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120" fillId="0" borderId="45"/>
    <xf numFmtId="0" fontId="120" fillId="0" borderId="45"/>
    <xf numFmtId="0" fontId="120" fillId="0" borderId="45"/>
    <xf numFmtId="0" fontId="108" fillId="0" borderId="45"/>
    <xf numFmtId="0" fontId="108" fillId="0" borderId="45"/>
    <xf numFmtId="0" fontId="108" fillId="0" borderId="45"/>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213" fontId="21" fillId="0" borderId="0" applyFont="0" applyFill="0" applyBorder="0" applyAlignment="0" applyProtection="0"/>
    <xf numFmtId="0" fontId="75" fillId="7" borderId="40" applyNumberFormat="0" applyAlignment="0" applyProtection="0"/>
    <xf numFmtId="0" fontId="99" fillId="0" borderId="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0" fontId="27" fillId="0" borderId="2" applyNumberFormat="0" applyFill="0" applyAlignment="0" applyProtection="0"/>
    <xf numFmtId="10" fontId="29" fillId="23" borderId="1" applyNumberFormat="0" applyBorder="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41" fillId="0" borderId="46">
      <alignment horizontal="left" vertical="center"/>
    </xf>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21" fillId="26" borderId="41" applyNumberFormat="0" applyFont="0" applyAlignment="0" applyProtection="0"/>
    <xf numFmtId="0" fontId="21"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77" fillId="20" borderId="40"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171" fontId="25" fillId="0" borderId="47" applyFont="0" applyFill="0" applyBorder="0" applyAlignment="0" applyProtection="0"/>
    <xf numFmtId="171" fontId="25" fillId="0" borderId="47" applyFont="0" applyFill="0" applyBorder="0" applyAlignment="0" applyProtection="0"/>
    <xf numFmtId="171" fontId="25" fillId="0" borderId="47" applyFont="0" applyFill="0" applyBorder="0" applyAlignment="0" applyProtection="0"/>
    <xf numFmtId="171" fontId="25" fillId="0" borderId="47" applyFont="0" applyFill="0" applyBorder="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108" fillId="28" borderId="45"/>
    <xf numFmtId="0" fontId="108" fillId="28" borderId="45"/>
    <xf numFmtId="0" fontId="108" fillId="28" borderId="45"/>
    <xf numFmtId="4" fontId="58" fillId="0" borderId="43" applyNumberFormat="0" applyProtection="0">
      <alignment horizontal="right" vertical="center"/>
    </xf>
    <xf numFmtId="4" fontId="58" fillId="0" borderId="43" applyNumberFormat="0" applyProtection="0">
      <alignment horizontal="right" vertical="center"/>
    </xf>
    <xf numFmtId="4" fontId="58" fillId="0" borderId="43" applyNumberFormat="0" applyProtection="0">
      <alignment horizontal="right" vertical="center"/>
    </xf>
    <xf numFmtId="0" fontId="32" fillId="0" borderId="45"/>
    <xf numFmtId="0" fontId="32" fillId="0" borderId="45"/>
    <xf numFmtId="0" fontId="32" fillId="0" borderId="45"/>
    <xf numFmtId="0" fontId="32" fillId="0" borderId="45"/>
    <xf numFmtId="0" fontId="32" fillId="0" borderId="45"/>
    <xf numFmtId="0" fontId="32" fillId="0" borderId="45"/>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75" fillId="7" borderId="40" applyNumberFormat="0" applyAlignment="0" applyProtection="0"/>
    <xf numFmtId="0" fontId="120" fillId="0" borderId="45"/>
    <xf numFmtId="0" fontId="120" fillId="0" borderId="45"/>
    <xf numFmtId="0" fontId="120" fillId="0" borderId="45"/>
    <xf numFmtId="0" fontId="108" fillId="0" borderId="45"/>
    <xf numFmtId="0" fontId="108" fillId="0" borderId="45"/>
    <xf numFmtId="0" fontId="108" fillId="0" borderId="45"/>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213" fontId="21" fillId="0" borderId="0" applyFont="0" applyFill="0" applyBorder="0" applyAlignment="0" applyProtection="0"/>
    <xf numFmtId="0" fontId="77" fillId="20" borderId="40" applyNumberFormat="0" applyAlignment="0" applyProtection="0"/>
    <xf numFmtId="0" fontId="99" fillId="0" borderId="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27" fillId="0" borderId="2" applyNumberFormat="0" applyFill="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75" fillId="7" borderId="40" applyNumberFormat="0" applyAlignment="0" applyProtection="0"/>
    <xf numFmtId="0" fontId="75" fillId="7" borderId="40" applyNumberFormat="0" applyAlignment="0" applyProtection="0"/>
    <xf numFmtId="0" fontId="77" fillId="20" borderId="40" applyNumberFormat="0" applyAlignment="0" applyProtection="0"/>
    <xf numFmtId="0" fontId="77" fillId="20" borderId="40" applyNumberForma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21" fillId="26" borderId="41" applyNumberFormat="0" applyFont="0" applyAlignment="0" applyProtection="0"/>
    <xf numFmtId="0" fontId="21"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213" fontId="21" fillId="0" borderId="0" applyFont="0" applyFill="0" applyBorder="0" applyAlignment="0" applyProtection="0"/>
    <xf numFmtId="0" fontId="99" fillId="0" borderId="0"/>
    <xf numFmtId="4" fontId="58" fillId="0" borderId="43" applyNumberFormat="0" applyProtection="0">
      <alignment horizontal="right" vertical="center"/>
    </xf>
    <xf numFmtId="4" fontId="58" fillId="0" borderId="43" applyNumberFormat="0" applyProtection="0">
      <alignment horizontal="right" vertical="center"/>
    </xf>
    <xf numFmtId="4" fontId="58" fillId="0" borderId="43" applyNumberFormat="0" applyProtection="0">
      <alignment horizontal="right" vertical="center"/>
    </xf>
    <xf numFmtId="0" fontId="32" fillId="0" borderId="45"/>
    <xf numFmtId="0" fontId="32" fillId="0" borderId="45"/>
    <xf numFmtId="0" fontId="32" fillId="0" borderId="45"/>
    <xf numFmtId="0" fontId="32" fillId="0" borderId="45"/>
    <xf numFmtId="0" fontId="32" fillId="0" borderId="45"/>
    <xf numFmtId="0" fontId="32" fillId="0" borderId="45"/>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120" fillId="0" borderId="45"/>
    <xf numFmtId="0" fontId="120" fillId="0" borderId="45"/>
    <xf numFmtId="0" fontId="120" fillId="0" borderId="45"/>
    <xf numFmtId="0" fontId="108" fillId="0" borderId="45"/>
    <xf numFmtId="0" fontId="108" fillId="0" borderId="45"/>
    <xf numFmtId="0" fontId="108" fillId="0" borderId="45"/>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0" fontId="75" fillId="7" borderId="40" applyNumberFormat="0" applyAlignment="0" applyProtection="0"/>
    <xf numFmtId="10" fontId="29" fillId="23" borderId="1" applyNumberFormat="0" applyBorder="0" applyAlignment="0" applyProtection="0"/>
    <xf numFmtId="0" fontId="77" fillId="20" borderId="40" applyNumberFormat="0" applyAlignment="0" applyProtection="0"/>
    <xf numFmtId="171" fontId="25" fillId="0" borderId="1" applyFont="0" applyFill="0" applyBorder="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0" fontId="77" fillId="20" borderId="40" applyNumberFormat="0" applyAlignment="0" applyProtection="0"/>
    <xf numFmtId="171" fontId="25" fillId="0" borderId="1" applyFont="0" applyFill="0" applyBorder="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21" fillId="26" borderId="41" applyNumberFormat="0" applyFont="0" applyAlignment="0" applyProtection="0"/>
    <xf numFmtId="0" fontId="21"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17" fillId="26" borderId="41" applyNumberFormat="0" applyFon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0" fontId="76" fillId="20" borderId="42" applyNumberFormat="0" applyAlignment="0" applyProtection="0"/>
    <xf numFmtId="4" fontId="58" fillId="0" borderId="43" applyNumberFormat="0" applyProtection="0">
      <alignment horizontal="right" vertical="center"/>
    </xf>
    <xf numFmtId="4" fontId="58" fillId="0" borderId="43" applyNumberFormat="0" applyProtection="0">
      <alignment horizontal="right" vertical="center"/>
    </xf>
    <xf numFmtId="4" fontId="58" fillId="0" borderId="43" applyNumberFormat="0" applyProtection="0">
      <alignment horizontal="right" vertical="center"/>
    </xf>
    <xf numFmtId="0" fontId="32" fillId="0" borderId="45"/>
    <xf numFmtId="0" fontId="32" fillId="0" borderId="45"/>
    <xf numFmtId="0" fontId="32" fillId="0" borderId="45"/>
    <xf numFmtId="0" fontId="32" fillId="0" borderId="45"/>
    <xf numFmtId="0" fontId="32" fillId="0" borderId="45"/>
    <xf numFmtId="0" fontId="32" fillId="0" borderId="45"/>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82" fillId="0" borderId="44" applyNumberFormat="0" applyFill="0" applyAlignment="0" applyProtection="0"/>
    <xf numFmtId="0" fontId="120" fillId="0" borderId="45"/>
    <xf numFmtId="0" fontId="120" fillId="0" borderId="45"/>
    <xf numFmtId="0" fontId="120" fillId="0" borderId="45"/>
    <xf numFmtId="0" fontId="108" fillId="0" borderId="45"/>
    <xf numFmtId="0" fontId="108" fillId="0" borderId="45"/>
    <xf numFmtId="0" fontId="108" fillId="0" borderId="45"/>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71" fontId="25" fillId="0" borderId="1" applyFont="0" applyFill="0" applyBorder="0" applyAlignment="0" applyProtection="0"/>
    <xf numFmtId="10" fontId="29" fillId="23" borderId="1" applyNumberFormat="0" applyBorder="0" applyAlignment="0" applyProtection="0"/>
    <xf numFmtId="0" fontId="14" fillId="0" borderId="0"/>
    <xf numFmtId="0" fontId="14" fillId="0" borderId="0"/>
    <xf numFmtId="0" fontId="125" fillId="0" borderId="0"/>
    <xf numFmtId="43" fontId="125" fillId="0" borderId="0" applyFont="0" applyFill="0" applyBorder="0" applyAlignment="0" applyProtection="0"/>
    <xf numFmtId="9" fontId="125" fillId="0" borderId="0" applyFon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43" fontId="14" fillId="0" borderId="0" applyFont="0" applyFill="0" applyBorder="0" applyAlignment="0" applyProtection="0"/>
    <xf numFmtId="43" fontId="21" fillId="0" borderId="0" applyFont="0" applyFill="0" applyBorder="0" applyAlignment="0" applyProtection="0"/>
    <xf numFmtId="0" fontId="105" fillId="0" borderId="0" applyNumberFormat="0" applyFill="0" applyBorder="0" applyAlignment="0" applyProtection="0">
      <alignment vertical="top"/>
      <protection locked="0"/>
    </xf>
    <xf numFmtId="0" fontId="21" fillId="0" borderId="0"/>
    <xf numFmtId="0" fontId="125" fillId="0" borderId="0"/>
    <xf numFmtId="0" fontId="21" fillId="0" borderId="0"/>
    <xf numFmtId="0" fontId="98" fillId="0" borderId="0"/>
    <xf numFmtId="9" fontId="18" fillId="0" borderId="0" applyFont="0" applyFill="0" applyBorder="0" applyAlignment="0" applyProtection="0"/>
    <xf numFmtId="9" fontId="125" fillId="0" borderId="0" applyFont="0" applyFill="0" applyBorder="0" applyAlignment="0" applyProtection="0"/>
    <xf numFmtId="37" fontId="126" fillId="0" borderId="48" applyNumberFormat="0" applyFont="0" applyBorder="0" applyAlignment="0" applyProtection="0">
      <alignment horizontal="centerContinuous"/>
    </xf>
    <xf numFmtId="9" fontId="127" fillId="0" borderId="0" applyFont="0" applyFill="0" applyBorder="0" applyAlignment="0" applyProtection="0"/>
    <xf numFmtId="10" fontId="29" fillId="23" borderId="47" applyNumberFormat="0" applyBorder="0" applyAlignment="0" applyProtection="0"/>
    <xf numFmtId="171" fontId="25" fillId="0" borderId="47" applyFont="0" applyFill="0" applyBorder="0" applyAlignment="0" applyProtection="0"/>
    <xf numFmtId="171" fontId="25" fillId="0" borderId="47" applyFont="0" applyFill="0" applyBorder="0" applyAlignment="0" applyProtection="0"/>
    <xf numFmtId="171" fontId="25" fillId="0" borderId="47" applyFont="0" applyFill="0" applyBorder="0" applyAlignment="0" applyProtection="0"/>
    <xf numFmtId="171" fontId="25" fillId="0" borderId="47" applyFont="0" applyFill="0" applyBorder="0" applyAlignment="0" applyProtection="0"/>
    <xf numFmtId="0" fontId="18" fillId="0" borderId="0"/>
    <xf numFmtId="0" fontId="92" fillId="0" borderId="0"/>
    <xf numFmtId="0" fontId="13" fillId="0" borderId="0"/>
    <xf numFmtId="43" fontId="13" fillId="0" borderId="0" applyFont="0" applyFill="0" applyBorder="0" applyAlignment="0" applyProtection="0"/>
    <xf numFmtId="0" fontId="116" fillId="0" borderId="0"/>
    <xf numFmtId="213" fontId="21" fillId="0" borderId="0" applyFont="0" applyFill="0" applyBorder="0" applyAlignment="0" applyProtection="0"/>
    <xf numFmtId="213" fontId="21" fillId="0" borderId="0" applyFont="0" applyFill="0" applyBorder="0" applyAlignment="0" applyProtection="0"/>
    <xf numFmtId="0" fontId="116" fillId="0" borderId="0"/>
    <xf numFmtId="0" fontId="102" fillId="0" borderId="0" applyNumberForma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0" fontId="129" fillId="0" borderId="50" applyNumberFormat="0" applyFill="0" applyAlignment="0" applyProtection="0"/>
    <xf numFmtId="0" fontId="130" fillId="0" borderId="51" applyNumberFormat="0" applyFill="0" applyAlignment="0" applyProtection="0"/>
    <xf numFmtId="0" fontId="131" fillId="0" borderId="52" applyNumberFormat="0" applyFill="0" applyAlignment="0" applyProtection="0"/>
    <xf numFmtId="0" fontId="131" fillId="0" borderId="0" applyNumberFormat="0" applyFill="0" applyBorder="0" applyAlignment="0" applyProtection="0"/>
    <xf numFmtId="0" fontId="132" fillId="69" borderId="0" applyNumberFormat="0" applyBorder="0" applyAlignment="0" applyProtection="0"/>
    <xf numFmtId="0" fontId="133" fillId="70" borderId="0" applyNumberFormat="0" applyBorder="0" applyAlignment="0" applyProtection="0"/>
    <xf numFmtId="0" fontId="134" fillId="71" borderId="0" applyNumberFormat="0" applyBorder="0" applyAlignment="0" applyProtection="0"/>
    <xf numFmtId="0" fontId="135" fillId="72" borderId="53" applyNumberFormat="0" applyAlignment="0" applyProtection="0"/>
    <xf numFmtId="0" fontId="136" fillId="73" borderId="54" applyNumberFormat="0" applyAlignment="0" applyProtection="0"/>
    <xf numFmtId="0" fontId="137" fillId="73" borderId="53" applyNumberFormat="0" applyAlignment="0" applyProtection="0"/>
    <xf numFmtId="0" fontId="138" fillId="0" borderId="55" applyNumberFormat="0" applyFill="0" applyAlignment="0" applyProtection="0"/>
    <xf numFmtId="0" fontId="139" fillId="74" borderId="56" applyNumberFormat="0" applyAlignment="0" applyProtection="0"/>
    <xf numFmtId="0" fontId="140" fillId="0" borderId="0" applyNumberFormat="0" applyFill="0" applyBorder="0" applyAlignment="0" applyProtection="0"/>
    <xf numFmtId="0" fontId="141" fillId="0" borderId="0" applyNumberFormat="0" applyFill="0" applyBorder="0" applyAlignment="0" applyProtection="0"/>
    <xf numFmtId="0" fontId="128" fillId="0" borderId="57" applyNumberFormat="0" applyFill="0" applyAlignment="0" applyProtection="0"/>
    <xf numFmtId="0" fontId="142" fillId="75" borderId="0" applyNumberFormat="0" applyBorder="0" applyAlignment="0" applyProtection="0"/>
    <xf numFmtId="0" fontId="12" fillId="31" borderId="0" applyNumberFormat="0" applyBorder="0" applyAlignment="0" applyProtection="0"/>
    <xf numFmtId="0" fontId="12" fillId="32" borderId="0" applyNumberFormat="0" applyBorder="0" applyAlignment="0" applyProtection="0"/>
    <xf numFmtId="0" fontId="142" fillId="76" borderId="0" applyNumberFormat="0" applyBorder="0" applyAlignment="0" applyProtection="0"/>
    <xf numFmtId="0" fontId="142" fillId="77"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42" fillId="78" borderId="0" applyNumberFormat="0" applyBorder="0" applyAlignment="0" applyProtection="0"/>
    <xf numFmtId="0" fontId="142" fillId="79" borderId="0" applyNumberFormat="0" applyBorder="0" applyAlignment="0" applyProtection="0"/>
    <xf numFmtId="0" fontId="12" fillId="35" borderId="0" applyNumberFormat="0" applyBorder="0" applyAlignment="0" applyProtection="0"/>
    <xf numFmtId="0" fontId="12" fillId="36" borderId="0" applyNumberFormat="0" applyBorder="0" applyAlignment="0" applyProtection="0"/>
    <xf numFmtId="0" fontId="142" fillId="80" borderId="0" applyNumberFormat="0" applyBorder="0" applyAlignment="0" applyProtection="0"/>
    <xf numFmtId="0" fontId="142" fillId="81" borderId="0" applyNumberFormat="0" applyBorder="0" applyAlignment="0" applyProtection="0"/>
    <xf numFmtId="0" fontId="12" fillId="37" borderId="0" applyNumberFormat="0" applyBorder="0" applyAlignment="0" applyProtection="0"/>
    <xf numFmtId="0" fontId="12" fillId="38" borderId="0" applyNumberFormat="0" applyBorder="0" applyAlignment="0" applyProtection="0"/>
    <xf numFmtId="0" fontId="142" fillId="82" borderId="0" applyNumberFormat="0" applyBorder="0" applyAlignment="0" applyProtection="0"/>
    <xf numFmtId="0" fontId="142" fillId="83" borderId="0" applyNumberFormat="0" applyBorder="0" applyAlignment="0" applyProtection="0"/>
    <xf numFmtId="0" fontId="12" fillId="39" borderId="0" applyNumberFormat="0" applyBorder="0" applyAlignment="0" applyProtection="0"/>
    <xf numFmtId="0" fontId="12" fillId="40" borderId="0" applyNumberFormat="0" applyBorder="0" applyAlignment="0" applyProtection="0"/>
    <xf numFmtId="0" fontId="142" fillId="84" borderId="0" applyNumberFormat="0" applyBorder="0" applyAlignment="0" applyProtection="0"/>
    <xf numFmtId="0" fontId="142" fillId="85" borderId="0" applyNumberFormat="0" applyBorder="0" applyAlignment="0" applyProtection="0"/>
    <xf numFmtId="0" fontId="12" fillId="41" borderId="0" applyNumberFormat="0" applyBorder="0" applyAlignment="0" applyProtection="0"/>
    <xf numFmtId="0" fontId="12" fillId="42" borderId="0" applyNumberFormat="0" applyBorder="0" applyAlignment="0" applyProtection="0"/>
    <xf numFmtId="0" fontId="142" fillId="86" borderId="0" applyNumberFormat="0" applyBorder="0" applyAlignment="0" applyProtection="0"/>
    <xf numFmtId="0" fontId="12" fillId="0" borderId="0"/>
    <xf numFmtId="165" fontId="12" fillId="0" borderId="0" applyFon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2" fillId="0" borderId="0"/>
    <xf numFmtId="0" fontId="12" fillId="30" borderId="26" applyNumberFormat="0" applyFont="0" applyAlignment="0" applyProtection="0"/>
    <xf numFmtId="165" fontId="12" fillId="0" borderId="0" applyFont="0" applyFill="0" applyBorder="0" applyAlignment="0" applyProtection="0"/>
    <xf numFmtId="9" fontId="18" fillId="0" borderId="0" applyFont="0" applyFill="0" applyBorder="0" applyAlignment="0" applyProtection="0"/>
    <xf numFmtId="0" fontId="11" fillId="0" borderId="0"/>
    <xf numFmtId="43" fontId="11" fillId="0" borderId="0" applyFont="0" applyFill="0" applyBorder="0" applyAlignment="0" applyProtection="0"/>
    <xf numFmtId="0" fontId="18" fillId="0" borderId="0"/>
    <xf numFmtId="0" fontId="18" fillId="0" borderId="0"/>
    <xf numFmtId="0" fontId="153" fillId="0" borderId="0"/>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21" fillId="0" borderId="0"/>
    <xf numFmtId="0" fontId="21" fillId="0" borderId="0"/>
    <xf numFmtId="0" fontId="21" fillId="0" borderId="0"/>
    <xf numFmtId="0" fontId="21" fillId="0" borderId="0"/>
    <xf numFmtId="0" fontId="21" fillId="0" borderId="0"/>
    <xf numFmtId="0" fontId="21" fillId="0" borderId="0"/>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21" fillId="0" borderId="0"/>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4" fillId="0" borderId="0">
      <alignment vertical="top"/>
    </xf>
    <xf numFmtId="49" fontId="21" fillId="0" borderId="0" applyNumberFormat="0" applyFont="0" applyFill="0" applyBorder="0" applyAlignment="0" applyProtection="0"/>
    <xf numFmtId="0" fontId="21" fillId="0" borderId="0"/>
    <xf numFmtId="241" fontId="47" fillId="0" borderId="0" applyFill="0" applyBorder="0" applyAlignment="0"/>
    <xf numFmtId="242" fontId="47" fillId="0" borderId="0" applyFill="0" applyBorder="0" applyAlignment="0"/>
    <xf numFmtId="0" fontId="77" fillId="20" borderId="66" applyNumberFormat="0" applyAlignment="0" applyProtection="0"/>
    <xf numFmtId="247" fontId="18" fillId="0" borderId="0" applyFont="0" applyFill="0" applyBorder="0" applyAlignment="0" applyProtection="0"/>
    <xf numFmtId="243" fontId="29" fillId="0" borderId="0"/>
    <xf numFmtId="243" fontId="29" fillId="0" borderId="0"/>
    <xf numFmtId="243" fontId="29" fillId="0" borderId="0"/>
    <xf numFmtId="243" fontId="29" fillId="0" borderId="0"/>
    <xf numFmtId="243" fontId="29" fillId="0" borderId="0"/>
    <xf numFmtId="243" fontId="29" fillId="0" borderId="0"/>
    <xf numFmtId="243" fontId="29" fillId="0" borderId="0"/>
    <xf numFmtId="243" fontId="29"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7" fillId="0" borderId="0" applyFont="0" applyFill="0" applyBorder="0" applyAlignment="0" applyProtection="0"/>
    <xf numFmtId="43" fontId="44" fillId="0" borderId="0" applyFont="0" applyFill="0" applyBorder="0" applyAlignment="0" applyProtection="0"/>
    <xf numFmtId="43" fontId="18" fillId="0" borderId="0" applyFont="0" applyFill="0" applyBorder="0" applyAlignment="0" applyProtection="0"/>
    <xf numFmtId="43" fontId="17" fillId="0" borderId="0" applyFont="0" applyFill="0" applyBorder="0" applyAlignment="0" applyProtection="0"/>
    <xf numFmtId="0" fontId="47" fillId="0" borderId="0"/>
    <xf numFmtId="43" fontId="17" fillId="0" borderId="0" applyFont="0" applyFill="0" applyBorder="0" applyAlignment="0" applyProtection="0"/>
    <xf numFmtId="43" fontId="17"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208" fontId="21" fillId="0" borderId="0" applyFont="0" applyFill="0" applyBorder="0" applyAlignment="0" applyProtection="0"/>
    <xf numFmtId="0" fontId="32" fillId="0" borderId="67"/>
    <xf numFmtId="207" fontId="101" fillId="0" borderId="0" applyFill="0" applyBorder="0" applyAlignment="0"/>
    <xf numFmtId="38" fontId="155" fillId="22" borderId="0" applyNumberFormat="0" applyBorder="0" applyAlignment="0" applyProtection="0"/>
    <xf numFmtId="0" fontId="154" fillId="0" borderId="0" applyNumberFormat="0" applyFill="0" applyBorder="0" applyAlignment="0" applyProtection="0">
      <alignment vertical="top"/>
      <protection locked="0"/>
    </xf>
    <xf numFmtId="0" fontId="156" fillId="0" borderId="0" applyNumberFormat="0" applyFill="0" applyBorder="0" applyAlignment="0" applyProtection="0">
      <alignment vertical="top"/>
      <protection locked="0"/>
    </xf>
    <xf numFmtId="0" fontId="104" fillId="0" borderId="0" applyNumberFormat="0" applyFill="0" applyBorder="0" applyAlignment="0" applyProtection="0">
      <alignment vertical="top"/>
      <protection locked="0"/>
    </xf>
    <xf numFmtId="10" fontId="155" fillId="23" borderId="1" applyNumberFormat="0" applyBorder="0" applyAlignment="0" applyProtection="0"/>
    <xf numFmtId="0" fontId="75" fillId="7" borderId="66" applyNumberFormat="0" applyAlignment="0" applyProtection="0"/>
    <xf numFmtId="0" fontId="75" fillId="7" borderId="66" applyNumberFormat="0" applyAlignment="0" applyProtection="0"/>
    <xf numFmtId="0" fontId="108" fillId="28" borderId="67"/>
    <xf numFmtId="0" fontId="109" fillId="0" borderId="0" applyNumberFormat="0" applyFill="0" applyBorder="0" applyAlignment="0" applyProtection="0">
      <alignment vertical="top"/>
      <protection locked="0"/>
    </xf>
    <xf numFmtId="207" fontId="111" fillId="0" borderId="0" applyFill="0" applyBorder="0" applyAlignment="0"/>
    <xf numFmtId="244" fontId="157" fillId="0" borderId="0"/>
    <xf numFmtId="0" fontId="34" fillId="0" borderId="0">
      <alignment vertical="top"/>
      <protection locked="0"/>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18" fillId="0" borderId="0"/>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23" fillId="0" borderId="0"/>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158" fillId="0" borderId="0"/>
    <xf numFmtId="0" fontId="21" fillId="0" borderId="0"/>
    <xf numFmtId="0" fontId="21" fillId="0" borderId="0"/>
    <xf numFmtId="0" fontId="44" fillId="0" borderId="0">
      <protection locked="0"/>
    </xf>
    <xf numFmtId="0" fontId="21" fillId="0" borderId="0"/>
    <xf numFmtId="0" fontId="21" fillId="0" borderId="0"/>
    <xf numFmtId="0" fontId="10" fillId="0" borderId="0"/>
    <xf numFmtId="0" fontId="10" fillId="0" borderId="0"/>
    <xf numFmtId="0" fontId="21" fillId="0" borderId="0"/>
    <xf numFmtId="0" fontId="21" fillId="0" borderId="0"/>
    <xf numFmtId="0" fontId="21" fillId="26" borderId="68" applyNumberFormat="0" applyFont="0" applyAlignment="0" applyProtection="0"/>
    <xf numFmtId="0" fontId="76" fillId="20" borderId="69" applyNumberFormat="0" applyAlignment="0" applyProtection="0"/>
    <xf numFmtId="9" fontId="44" fillId="0" borderId="0" applyFont="0" applyFill="0" applyBorder="0" applyAlignment="0" applyProtection="0"/>
    <xf numFmtId="9" fontId="18" fillId="0" borderId="0" applyFont="0" applyFill="0" applyBorder="0" applyAlignment="0" applyProtection="0"/>
    <xf numFmtId="9" fontId="47" fillId="0" borderId="0" applyFont="0" applyFill="0" applyBorder="0" applyAlignment="0" applyProtection="0">
      <alignment vertical="top"/>
    </xf>
    <xf numFmtId="43" fontId="10" fillId="0" borderId="0" applyFont="0" applyFill="0" applyBorder="0" applyAlignment="0" applyProtection="0"/>
    <xf numFmtId="207" fontId="87" fillId="0" borderId="0" applyFill="0" applyBorder="0" applyAlignment="0"/>
    <xf numFmtId="43" fontId="10" fillId="0" borderId="0" applyFont="0" applyFill="0" applyBorder="0" applyAlignment="0" applyProtection="0"/>
    <xf numFmtId="0" fontId="10" fillId="0" borderId="0"/>
    <xf numFmtId="245" fontId="21"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0" fontId="21" fillId="0" borderId="0"/>
    <xf numFmtId="0" fontId="21" fillId="0" borderId="0"/>
    <xf numFmtId="0" fontId="10" fillId="0" borderId="0"/>
    <xf numFmtId="0" fontId="32" fillId="0" borderId="67"/>
    <xf numFmtId="0" fontId="10" fillId="0" borderId="0"/>
    <xf numFmtId="246" fontId="47" fillId="0" borderId="0" applyFill="0" applyBorder="0" applyAlignment="0"/>
    <xf numFmtId="0" fontId="10" fillId="0" borderId="0"/>
    <xf numFmtId="43" fontId="10" fillId="0" borderId="0" applyFont="0" applyFill="0" applyBorder="0" applyAlignment="0" applyProtection="0"/>
    <xf numFmtId="0" fontId="10" fillId="0" borderId="0"/>
    <xf numFmtId="0" fontId="82" fillId="0" borderId="70" applyNumberFormat="0" applyFill="0" applyAlignment="0" applyProtection="0"/>
    <xf numFmtId="0" fontId="108" fillId="0" borderId="67"/>
    <xf numFmtId="0" fontId="21" fillId="0" borderId="0"/>
    <xf numFmtId="0" fontId="18" fillId="0" borderId="0"/>
    <xf numFmtId="0" fontId="21" fillId="0" borderId="0"/>
    <xf numFmtId="0" fontId="21" fillId="0" borderId="0"/>
    <xf numFmtId="0" fontId="21" fillId="0" borderId="0"/>
    <xf numFmtId="0" fontId="21" fillId="0" borderId="0"/>
    <xf numFmtId="0" fontId="21" fillId="0" borderId="0"/>
    <xf numFmtId="0" fontId="21" fillId="0" borderId="0"/>
    <xf numFmtId="0" fontId="17" fillId="7" borderId="0" applyNumberFormat="0" applyBorder="0" applyAlignment="0" applyProtection="0"/>
    <xf numFmtId="0" fontId="17" fillId="9" borderId="0" applyNumberFormat="0" applyBorder="0" applyAlignment="0" applyProtection="0"/>
    <xf numFmtId="0" fontId="17" fillId="26" borderId="0" applyNumberFormat="0" applyBorder="0" applyAlignment="0" applyProtection="0"/>
    <xf numFmtId="0" fontId="17" fillId="7" borderId="0" applyNumberFormat="0" applyBorder="0" applyAlignment="0" applyProtection="0"/>
    <xf numFmtId="0" fontId="17" fillId="2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83" fillId="14" borderId="0" applyNumberFormat="0" applyBorder="0" applyAlignment="0" applyProtection="0"/>
    <xf numFmtId="0" fontId="83" fillId="24" borderId="0" applyNumberFormat="0" applyBorder="0" applyAlignment="0" applyProtection="0"/>
    <xf numFmtId="0" fontId="83" fillId="20" borderId="0" applyNumberFormat="0" applyBorder="0" applyAlignment="0" applyProtection="0"/>
    <xf numFmtId="0" fontId="83" fillId="9" borderId="0" applyNumberFormat="0" applyBorder="0" applyAlignment="0" applyProtection="0"/>
    <xf numFmtId="0" fontId="83" fillId="14" borderId="0" applyNumberFormat="0" applyBorder="0" applyAlignment="0" applyProtection="0"/>
    <xf numFmtId="0" fontId="83" fillId="94" borderId="0" applyNumberFormat="0" applyBorder="0" applyAlignment="0" applyProtection="0"/>
    <xf numFmtId="0" fontId="77" fillId="27" borderId="66" applyNumberFormat="0" applyAlignment="0" applyProtection="0"/>
    <xf numFmtId="0" fontId="77" fillId="20" borderId="66" applyNumberFormat="0" applyAlignment="0" applyProtection="0"/>
    <xf numFmtId="0" fontId="77" fillId="20" borderId="66" applyNumberFormat="0" applyAlignment="0" applyProtection="0"/>
    <xf numFmtId="248" fontId="21" fillId="0" borderId="0" applyFont="0" applyFill="0" applyBorder="0" applyAlignment="0" applyProtection="0"/>
    <xf numFmtId="43" fontId="21" fillId="0" borderId="0" applyFont="0" applyFill="0" applyBorder="0" applyAlignment="0" applyProtection="0"/>
    <xf numFmtId="43" fontId="17" fillId="0" borderId="0" applyFont="0" applyFill="0" applyBorder="0" applyAlignment="0" applyProtection="0"/>
    <xf numFmtId="43" fontId="2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1" fillId="0" borderId="0" applyFont="0" applyFill="0" applyBorder="0" applyAlignment="0" applyProtection="0"/>
    <xf numFmtId="0" fontId="47" fillId="0" borderId="0">
      <alignment vertical="top"/>
    </xf>
    <xf numFmtId="43" fontId="18" fillId="0" borderId="0" applyFont="0" applyFill="0" applyBorder="0" applyAlignment="0" applyProtection="0"/>
    <xf numFmtId="167" fontId="21" fillId="0" borderId="0" applyFont="0" applyFill="0" applyBorder="0" applyAlignment="0" applyProtection="0"/>
    <xf numFmtId="166" fontId="22" fillId="0" borderId="0" applyFont="0" applyFill="0" applyBorder="0" applyAlignment="0" applyProtection="0"/>
    <xf numFmtId="0" fontId="159" fillId="0" borderId="72" applyNumberFormat="0" applyFill="0" applyAlignment="0" applyProtection="0"/>
    <xf numFmtId="0" fontId="160" fillId="0" borderId="9" applyNumberFormat="0" applyFill="0" applyAlignment="0" applyProtection="0"/>
    <xf numFmtId="0" fontId="161" fillId="0" borderId="73" applyNumberFormat="0" applyFill="0" applyAlignment="0" applyProtection="0"/>
    <xf numFmtId="0" fontId="161" fillId="0" borderId="0" applyNumberFormat="0" applyFill="0" applyBorder="0" applyAlignment="0" applyProtection="0"/>
    <xf numFmtId="0" fontId="75" fillId="24" borderId="66" applyNumberFormat="0" applyAlignment="0" applyProtection="0"/>
    <xf numFmtId="0" fontId="75" fillId="7" borderId="66" applyNumberFormat="0" applyAlignment="0" applyProtection="0"/>
    <xf numFmtId="0" fontId="120" fillId="28" borderId="67"/>
    <xf numFmtId="0" fontId="116" fillId="0" borderId="0"/>
    <xf numFmtId="0" fontId="18" fillId="0" borderId="0">
      <alignment vertical="top"/>
    </xf>
    <xf numFmtId="0" fontId="21" fillId="0" borderId="0"/>
    <xf numFmtId="0" fontId="21" fillId="0" borderId="0"/>
    <xf numFmtId="0" fontId="116" fillId="0" borderId="0"/>
    <xf numFmtId="0" fontId="21" fillId="0" borderId="0"/>
    <xf numFmtId="0" fontId="21" fillId="0" borderId="0"/>
    <xf numFmtId="0" fontId="21" fillId="0" borderId="0"/>
    <xf numFmtId="0" fontId="23" fillId="0" borderId="0"/>
    <xf numFmtId="0" fontId="18"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26" borderId="68" applyNumberFormat="0" applyFont="0" applyAlignment="0" applyProtection="0"/>
    <xf numFmtId="0" fontId="76" fillId="27" borderId="69" applyNumberFormat="0" applyAlignment="0" applyProtection="0"/>
    <xf numFmtId="0" fontId="76" fillId="20" borderId="69" applyNumberFormat="0" applyAlignment="0" applyProtection="0"/>
    <xf numFmtId="0" fontId="76" fillId="20" borderId="69" applyNumberFormat="0" applyAlignment="0" applyProtection="0"/>
    <xf numFmtId="43" fontId="10" fillId="0" borderId="0" applyFont="0" applyFill="0" applyBorder="0" applyAlignment="0" applyProtection="0"/>
    <xf numFmtId="9" fontId="18" fillId="0" borderId="0" applyFont="0" applyFill="0" applyBorder="0" applyAlignment="0" applyProtection="0"/>
    <xf numFmtId="247"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4" fontId="58" fillId="0" borderId="74" applyNumberFormat="0" applyProtection="0">
      <alignment horizontal="right" vertical="center"/>
    </xf>
    <xf numFmtId="0" fontId="10" fillId="0" borderId="0"/>
    <xf numFmtId="0" fontId="32" fillId="0" borderId="67"/>
    <xf numFmtId="0" fontId="162" fillId="0" borderId="0" applyNumberFormat="0" applyFill="0" applyBorder="0" applyAlignment="0" applyProtection="0"/>
    <xf numFmtId="0" fontId="82" fillId="0" borderId="75"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120" fillId="0" borderId="67"/>
    <xf numFmtId="237"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10" fillId="0" borderId="0"/>
    <xf numFmtId="0" fontId="121" fillId="0" borderId="0" applyNumberFormat="0" applyFill="0" applyBorder="0" applyAlignment="0" applyProtection="0"/>
    <xf numFmtId="250" fontId="21" fillId="0" borderId="0" applyFill="0" applyBorder="0" applyAlignment="0"/>
    <xf numFmtId="173" fontId="21" fillId="0" borderId="0" applyFill="0" applyBorder="0" applyAlignment="0"/>
    <xf numFmtId="250" fontId="21" fillId="0" borderId="0" applyFill="0" applyBorder="0" applyAlignment="0"/>
    <xf numFmtId="43" fontId="21" fillId="0" borderId="0" applyFont="0" applyFill="0" applyBorder="0" applyAlignment="0" applyProtection="0"/>
    <xf numFmtId="43" fontId="163" fillId="0" borderId="0" applyFont="0" applyFill="0" applyBorder="0" applyAlignment="0" applyProtection="0"/>
    <xf numFmtId="43" fontId="21" fillId="0" borderId="0" applyFont="0" applyFill="0" applyBorder="0" applyAlignment="0" applyProtection="0"/>
    <xf numFmtId="43" fontId="164" fillId="0" borderId="0" applyFont="0" applyFill="0" applyBorder="0" applyAlignment="0" applyProtection="0"/>
    <xf numFmtId="190" fontId="21" fillId="0" borderId="0" applyFill="0" applyBorder="0" applyProtection="0">
      <alignment vertical="top"/>
    </xf>
    <xf numFmtId="186" fontId="21" fillId="0" borderId="0" applyFon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251" fontId="166" fillId="0" borderId="0">
      <protection locked="0"/>
    </xf>
    <xf numFmtId="250" fontId="21" fillId="0" borderId="0" applyFill="0" applyBorder="0" applyAlignment="0"/>
    <xf numFmtId="249" fontId="21" fillId="0" borderId="0">
      <protection locked="0"/>
    </xf>
    <xf numFmtId="249" fontId="21" fillId="0" borderId="0">
      <protection locked="0"/>
    </xf>
    <xf numFmtId="250" fontId="21" fillId="0" borderId="0" applyFill="0" applyBorder="0" applyAlignment="0"/>
    <xf numFmtId="0" fontId="18" fillId="0" borderId="0"/>
    <xf numFmtId="0" fontId="23" fillId="0" borderId="0"/>
    <xf numFmtId="0" fontId="17" fillId="0" borderId="0"/>
    <xf numFmtId="0" fontId="21" fillId="0" borderId="0"/>
    <xf numFmtId="0" fontId="21" fillId="0" borderId="0">
      <alignment vertical="top"/>
    </xf>
    <xf numFmtId="0" fontId="18" fillId="0" borderId="0">
      <alignment vertical="top"/>
    </xf>
    <xf numFmtId="0" fontId="21" fillId="0" borderId="0" applyNumberFormat="0" applyFont="0" applyFill="0" applyBorder="0" applyAlignment="0" applyProtection="0"/>
    <xf numFmtId="0" fontId="23" fillId="0" borderId="0"/>
    <xf numFmtId="0" fontId="21" fillId="0" borderId="0">
      <alignment vertical="top"/>
    </xf>
    <xf numFmtId="0" fontId="23" fillId="0" borderId="0"/>
    <xf numFmtId="0" fontId="23" fillId="0" borderId="0"/>
    <xf numFmtId="9" fontId="21" fillId="0" borderId="0" applyFill="0" applyBorder="0" applyProtection="0">
      <alignment vertical="top"/>
    </xf>
    <xf numFmtId="9" fontId="17" fillId="0" borderId="0" applyFont="0" applyFill="0" applyBorder="0" applyAlignment="0" applyProtection="0"/>
    <xf numFmtId="250" fontId="21" fillId="0" borderId="0" applyFill="0" applyBorder="0" applyAlignment="0"/>
    <xf numFmtId="0" fontId="89" fillId="0" borderId="71" applyNumberFormat="0" applyBorder="0" applyAlignment="0"/>
    <xf numFmtId="14" fontId="122" fillId="0" borderId="0" applyNumberFormat="0" applyFill="0" applyBorder="0" applyAlignment="0" applyProtection="0">
      <alignment horizontal="left"/>
    </xf>
    <xf numFmtId="40" fontId="123" fillId="0" borderId="0" applyBorder="0">
      <alignment horizontal="right"/>
    </xf>
    <xf numFmtId="37" fontId="126" fillId="0" borderId="76" applyNumberFormat="0" applyFont="0" applyBorder="0" applyAlignment="0" applyProtection="0">
      <alignment horizontal="centerContinuous"/>
    </xf>
    <xf numFmtId="250" fontId="21" fillId="0" borderId="0" applyFill="0" applyBorder="0" applyAlignment="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43" fontId="10"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xf numFmtId="0" fontId="21" fillId="0" borderId="0"/>
    <xf numFmtId="0" fontId="21" fillId="0" borderId="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0" fontId="18"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21" fillId="0" borderId="0" applyNumberFormat="0" applyFont="0" applyFill="0" applyBorder="0" applyAlignment="0" applyProtection="0"/>
    <xf numFmtId="0" fontId="10" fillId="0" borderId="0"/>
    <xf numFmtId="43" fontId="10" fillId="0" borderId="0" applyFont="0" applyFill="0" applyBorder="0" applyAlignment="0" applyProtection="0"/>
    <xf numFmtId="0" fontId="21" fillId="0" borderId="0"/>
    <xf numFmtId="0" fontId="23" fillId="0" borderId="0"/>
    <xf numFmtId="0" fontId="10" fillId="0" borderId="0"/>
    <xf numFmtId="0" fontId="21" fillId="0" borderId="0" applyNumberFormat="0" applyFont="0" applyFill="0" applyBorder="0" applyAlignment="0" applyProtection="0"/>
    <xf numFmtId="0" fontId="10" fillId="0" borderId="0"/>
    <xf numFmtId="43" fontId="10" fillId="0" borderId="0" applyFont="0" applyFill="0" applyBorder="0" applyAlignment="0" applyProtection="0"/>
    <xf numFmtId="0" fontId="10" fillId="0" borderId="0"/>
    <xf numFmtId="0" fontId="18" fillId="0" borderId="0"/>
    <xf numFmtId="0" fontId="18" fillId="0" borderId="0"/>
    <xf numFmtId="0" fontId="18" fillId="0" borderId="0"/>
    <xf numFmtId="0" fontId="18" fillId="0" borderId="0"/>
    <xf numFmtId="43" fontId="44" fillId="0" borderId="0" applyFont="0" applyFill="0" applyBorder="0" applyAlignment="0" applyProtection="0"/>
    <xf numFmtId="0" fontId="18" fillId="0" borderId="0"/>
    <xf numFmtId="0" fontId="18" fillId="0" borderId="0">
      <protection locked="0"/>
    </xf>
    <xf numFmtId="0" fontId="10" fillId="0" borderId="0"/>
    <xf numFmtId="0" fontId="10"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43" fontId="10" fillId="0" borderId="0" applyFont="0" applyFill="0" applyBorder="0" applyAlignment="0" applyProtection="0"/>
    <xf numFmtId="43" fontId="10" fillId="0" borderId="0" applyFont="0" applyFill="0" applyBorder="0" applyAlignment="0" applyProtection="0"/>
    <xf numFmtId="0" fontId="21" fillId="0" borderId="0"/>
    <xf numFmtId="0" fontId="9" fillId="31" borderId="0" applyNumberFormat="0" applyBorder="0" applyAlignment="0" applyProtection="0"/>
    <xf numFmtId="0" fontId="9" fillId="33" borderId="0" applyNumberFormat="0" applyBorder="0" applyAlignment="0" applyProtection="0"/>
    <xf numFmtId="0" fontId="9" fillId="35" borderId="0" applyNumberFormat="0" applyBorder="0" applyAlignment="0" applyProtection="0"/>
    <xf numFmtId="0" fontId="9" fillId="37" borderId="0" applyNumberFormat="0" applyBorder="0" applyAlignment="0" applyProtection="0"/>
    <xf numFmtId="0" fontId="9" fillId="39" borderId="0" applyNumberFormat="0" applyBorder="0" applyAlignment="0" applyProtection="0"/>
    <xf numFmtId="0" fontId="9" fillId="41" borderId="0" applyNumberFormat="0" applyBorder="0" applyAlignment="0" applyProtection="0"/>
    <xf numFmtId="0" fontId="9" fillId="32" borderId="0" applyNumberFormat="0" applyBorder="0" applyAlignment="0" applyProtection="0"/>
    <xf numFmtId="0" fontId="9" fillId="34" borderId="0" applyNumberFormat="0" applyBorder="0" applyAlignment="0" applyProtection="0"/>
    <xf numFmtId="0" fontId="9" fillId="36" borderId="0" applyNumberFormat="0" applyBorder="0" applyAlignment="0" applyProtection="0"/>
    <xf numFmtId="0" fontId="9" fillId="38" borderId="0" applyNumberFormat="0" applyBorder="0" applyAlignment="0" applyProtection="0"/>
    <xf numFmtId="0" fontId="9" fillId="40" borderId="0" applyNumberFormat="0" applyBorder="0" applyAlignment="0" applyProtection="0"/>
    <xf numFmtId="0" fontId="9" fillId="42" borderId="0" applyNumberFormat="0" applyBorder="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61" borderId="66" applyNumberFormat="0" applyAlignment="0" applyProtection="0"/>
    <xf numFmtId="0" fontId="77" fillId="20" borderId="66" applyNumberFormat="0" applyAlignment="0" applyProtection="0"/>
    <xf numFmtId="0" fontId="77" fillId="20" borderId="66" applyNumberFormat="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32" fillId="0" borderId="67"/>
    <xf numFmtId="0" fontId="32" fillId="0" borderId="67"/>
    <xf numFmtId="0" fontId="32" fillId="0" borderId="67"/>
    <xf numFmtId="0" fontId="32" fillId="0" borderId="67"/>
    <xf numFmtId="0" fontId="32" fillId="0" borderId="67"/>
    <xf numFmtId="0" fontId="32" fillId="0" borderId="67"/>
    <xf numFmtId="0" fontId="32" fillId="0" borderId="67"/>
    <xf numFmtId="0" fontId="32" fillId="0" borderId="67"/>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3">
      <alignment horizontal="left" vertical="center"/>
    </xf>
    <xf numFmtId="0" fontId="41" fillId="0" borderId="82">
      <alignment horizontal="left" vertical="center"/>
    </xf>
    <xf numFmtId="0" fontId="41" fillId="0" borderId="82">
      <alignment horizontal="left" vertical="center"/>
    </xf>
    <xf numFmtId="0" fontId="41" fillId="0" borderId="83">
      <alignment horizontal="left" vertical="center"/>
    </xf>
    <xf numFmtId="0" fontId="41" fillId="0" borderId="82">
      <alignment horizontal="left" vertical="center"/>
    </xf>
    <xf numFmtId="0" fontId="41" fillId="0" borderId="83">
      <alignment horizontal="left" vertical="center"/>
    </xf>
    <xf numFmtId="0" fontId="41" fillId="0" borderId="82">
      <alignment horizontal="left" vertical="center"/>
    </xf>
    <xf numFmtId="0" fontId="41" fillId="0" borderId="83">
      <alignment horizontal="left" vertical="center"/>
    </xf>
    <xf numFmtId="0" fontId="41" fillId="0" borderId="83">
      <alignment horizontal="left" vertical="center"/>
    </xf>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48" borderId="66" applyNumberFormat="0" applyAlignment="0" applyProtection="0"/>
    <xf numFmtId="0" fontId="75" fillId="7" borderId="66" applyNumberFormat="0" applyAlignment="0" applyProtection="0"/>
    <xf numFmtId="0" fontId="75" fillId="7" borderId="66" applyNumberFormat="0" applyAlignment="0" applyProtection="0"/>
    <xf numFmtId="0" fontId="108" fillId="28" borderId="67"/>
    <xf numFmtId="0" fontId="108" fillId="28" borderId="67"/>
    <xf numFmtId="0" fontId="108" fillId="28" borderId="67"/>
    <xf numFmtId="0" fontId="108" fillId="28" borderId="67"/>
    <xf numFmtId="0" fontId="108" fillId="28" borderId="67"/>
    <xf numFmtId="0" fontId="108" fillId="28" borderId="67"/>
    <xf numFmtId="0" fontId="108" fillId="28" borderId="67"/>
    <xf numFmtId="0" fontId="108" fillId="28" borderId="67"/>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9" fillId="30" borderId="26"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9" fillId="30" borderId="26"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21" fillId="63" borderId="68"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61" borderId="69" applyNumberFormat="0" applyAlignment="0" applyProtection="0"/>
    <xf numFmtId="0" fontId="76" fillId="20" borderId="69" applyNumberFormat="0" applyAlignment="0" applyProtection="0"/>
    <xf numFmtId="0" fontId="76" fillId="20" borderId="69" applyNumberForma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0" fontId="32" fillId="0" borderId="67"/>
    <xf numFmtId="0" fontId="32" fillId="0" borderId="67"/>
    <xf numFmtId="0" fontId="32" fillId="0" borderId="67"/>
    <xf numFmtId="0" fontId="32" fillId="0" borderId="67"/>
    <xf numFmtId="0" fontId="32" fillId="0" borderId="67"/>
    <xf numFmtId="0" fontId="32" fillId="0" borderId="67"/>
    <xf numFmtId="0" fontId="32" fillId="0" borderId="67"/>
    <xf numFmtId="0" fontId="32" fillId="0" borderId="67"/>
    <xf numFmtId="0" fontId="32" fillId="0" borderId="67"/>
    <xf numFmtId="0" fontId="32" fillId="0" borderId="67"/>
    <xf numFmtId="0" fontId="32" fillId="0" borderId="67"/>
    <xf numFmtId="0" fontId="32" fillId="0" borderId="67"/>
    <xf numFmtId="0" fontId="32" fillId="0" borderId="67"/>
    <xf numFmtId="0" fontId="32" fillId="0" borderId="67"/>
    <xf numFmtId="0" fontId="32" fillId="0" borderId="67"/>
    <xf numFmtId="0" fontId="32" fillId="0" borderId="67"/>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120" fillId="0" borderId="67"/>
    <xf numFmtId="0" fontId="120" fillId="0" borderId="67"/>
    <xf numFmtId="0" fontId="120" fillId="0" borderId="67"/>
    <xf numFmtId="0" fontId="120" fillId="0" borderId="67"/>
    <xf numFmtId="0" fontId="120" fillId="0" borderId="67"/>
    <xf numFmtId="0" fontId="120" fillId="0" borderId="67"/>
    <xf numFmtId="0" fontId="120" fillId="0" borderId="67"/>
    <xf numFmtId="0" fontId="120" fillId="0" borderId="67"/>
    <xf numFmtId="0" fontId="108" fillId="0" borderId="67"/>
    <xf numFmtId="0" fontId="108" fillId="0" borderId="67"/>
    <xf numFmtId="0" fontId="108" fillId="0" borderId="67"/>
    <xf numFmtId="0" fontId="108" fillId="0" borderId="67"/>
    <xf numFmtId="0" fontId="108" fillId="0" borderId="67"/>
    <xf numFmtId="0" fontId="108" fillId="0" borderId="67"/>
    <xf numFmtId="0" fontId="108" fillId="0" borderId="67"/>
    <xf numFmtId="0" fontId="108" fillId="0" borderId="67"/>
    <xf numFmtId="0" fontId="9" fillId="0" borderId="0"/>
    <xf numFmtId="43" fontId="9" fillId="0" borderId="0" applyFont="0" applyFill="0" applyBorder="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76" fillId="20" borderId="69" applyNumberFormat="0" applyAlignment="0" applyProtection="0"/>
    <xf numFmtId="0" fontId="76" fillId="20" borderId="69" applyNumberFormat="0" applyAlignment="0" applyProtection="0"/>
    <xf numFmtId="4" fontId="58" fillId="0" borderId="74" applyNumberFormat="0" applyProtection="0">
      <alignment horizontal="right" vertical="center"/>
    </xf>
    <xf numFmtId="0" fontId="82" fillId="0" borderId="70" applyNumberFormat="0" applyFill="0" applyAlignment="0" applyProtection="0"/>
    <xf numFmtId="0" fontId="82" fillId="0" borderId="70" applyNumberFormat="0" applyFill="0" applyAlignment="0" applyProtection="0"/>
    <xf numFmtId="0" fontId="9" fillId="0" borderId="0"/>
    <xf numFmtId="43" fontId="9" fillId="0" borderId="0" applyFont="0" applyFill="0" applyBorder="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9" fillId="0" borderId="0"/>
    <xf numFmtId="43" fontId="9" fillId="0" borderId="0" applyFont="0" applyFill="0" applyBorder="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43" fontId="9" fillId="0" borderId="0" applyFont="0" applyFill="0" applyBorder="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43" fontId="9" fillId="0" borderId="0" applyFont="0" applyFill="0" applyBorder="0" applyAlignment="0" applyProtection="0"/>
    <xf numFmtId="43" fontId="9" fillId="0" borderId="0" applyFont="0" applyFill="0" applyBorder="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43" fontId="9" fillId="0" borderId="0" applyFont="0" applyFill="0" applyBorder="0" applyAlignment="0" applyProtection="0"/>
    <xf numFmtId="0" fontId="77" fillId="20" borderId="66" applyNumberFormat="0" applyAlignment="0" applyProtection="0"/>
    <xf numFmtId="43" fontId="9" fillId="0" borderId="0" applyFont="0" applyFill="0" applyBorder="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171" fontId="25" fillId="0" borderId="84" applyFont="0" applyFill="0" applyBorder="0" applyAlignment="0" applyProtection="0"/>
    <xf numFmtId="171" fontId="25" fillId="0" borderId="84" applyFont="0" applyFill="0" applyBorder="0" applyAlignment="0" applyProtection="0"/>
    <xf numFmtId="171" fontId="25" fillId="0" borderId="84" applyFont="0" applyFill="0" applyBorder="0" applyAlignment="0" applyProtection="0"/>
    <xf numFmtId="171" fontId="25" fillId="0" borderId="84" applyFont="0" applyFill="0" applyBorder="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32" fillId="0" borderId="67"/>
    <xf numFmtId="0" fontId="32" fillId="0" borderId="67"/>
    <xf numFmtId="0" fontId="32" fillId="0" borderId="67"/>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108" fillId="28" borderId="67"/>
    <xf numFmtId="0" fontId="108" fillId="28" borderId="67"/>
    <xf numFmtId="0" fontId="108" fillId="28" borderId="67"/>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9" fillId="0" borderId="0"/>
    <xf numFmtId="0" fontId="9" fillId="0" borderId="0"/>
    <xf numFmtId="0" fontId="9" fillId="0" borderId="0"/>
    <xf numFmtId="171" fontId="25" fillId="0" borderId="84" applyFont="0" applyFill="0" applyBorder="0" applyAlignment="0" applyProtection="0"/>
    <xf numFmtId="171" fontId="25" fillId="0" borderId="84" applyFont="0" applyFill="0" applyBorder="0" applyAlignment="0" applyProtection="0"/>
    <xf numFmtId="171" fontId="25" fillId="0" borderId="84" applyFont="0" applyFill="0" applyBorder="0" applyAlignment="0" applyProtection="0"/>
    <xf numFmtId="0" fontId="75" fillId="7" borderId="66" applyNumberFormat="0" applyAlignment="0" applyProtection="0"/>
    <xf numFmtId="0" fontId="75" fillId="7" borderId="66" applyNumberFormat="0" applyAlignment="0" applyProtection="0"/>
    <xf numFmtId="0" fontId="9" fillId="0" borderId="0"/>
    <xf numFmtId="0" fontId="75" fillId="7" borderId="66" applyNumberFormat="0" applyAlignment="0" applyProtection="0"/>
    <xf numFmtId="0" fontId="9" fillId="0" borderId="0">
      <alignment vertical="top"/>
    </xf>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75" fillId="7"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75" fillId="7"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75" fillId="7"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5" fillId="7"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5" fillId="7"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0" fontId="77" fillId="20" borderId="66" applyNumberFormat="0" applyAlignment="0" applyProtection="0"/>
    <xf numFmtId="0" fontId="75" fillId="7" borderId="66" applyNumberFormat="0" applyAlignment="0" applyProtection="0"/>
    <xf numFmtId="0" fontId="108" fillId="28" borderId="67"/>
    <xf numFmtId="0" fontId="75" fillId="7" borderId="66" applyNumberFormat="0" applyAlignment="0" applyProtection="0"/>
    <xf numFmtId="0" fontId="75" fillId="7" borderId="66" applyNumberFormat="0" applyAlignment="0" applyProtection="0"/>
    <xf numFmtId="9" fontId="9" fillId="0" borderId="0" applyFont="0" applyFill="0" applyBorder="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9" fontId="9" fillId="0" borderId="0" applyFont="0" applyFill="0" applyBorder="0" applyAlignment="0" applyProtection="0"/>
    <xf numFmtId="9" fontId="9" fillId="0" borderId="0" applyFont="0" applyFill="0" applyBorder="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4" fontId="58" fillId="0" borderId="74" applyNumberFormat="0" applyProtection="0">
      <alignment horizontal="right" vertical="center"/>
    </xf>
    <xf numFmtId="4" fontId="58" fillId="0" borderId="74" applyNumberFormat="0" applyProtection="0">
      <alignment horizontal="right" vertical="center"/>
    </xf>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32" fillId="0" borderId="67"/>
    <xf numFmtId="0" fontId="32" fillId="0" borderId="67"/>
    <xf numFmtId="0" fontId="32" fillId="0" borderId="67"/>
    <xf numFmtId="0" fontId="32" fillId="0" borderId="67"/>
    <xf numFmtId="0" fontId="32" fillId="0" borderId="67"/>
    <xf numFmtId="0" fontId="32" fillId="0" borderId="67"/>
    <xf numFmtId="0" fontId="77" fillId="20" borderId="66" applyNumberFormat="0" applyAlignment="0" applyProtection="0"/>
    <xf numFmtId="0" fontId="77" fillId="20" borderId="66"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77" fillId="20" borderId="66" applyNumberFormat="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77" fillId="20" borderId="66" applyNumberFormat="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120" fillId="0" borderId="67"/>
    <xf numFmtId="0" fontId="120" fillId="0" borderId="67"/>
    <xf numFmtId="0" fontId="120" fillId="0" borderId="67"/>
    <xf numFmtId="0" fontId="108" fillId="0" borderId="67"/>
    <xf numFmtId="0" fontId="108" fillId="0" borderId="67"/>
    <xf numFmtId="0" fontId="108" fillId="0" borderId="67"/>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108" fillId="28" borderId="67"/>
    <xf numFmtId="0" fontId="108" fillId="28" borderId="67"/>
    <xf numFmtId="0" fontId="108" fillId="28" borderId="67"/>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32" fillId="0" borderId="67"/>
    <xf numFmtId="0" fontId="32" fillId="0" borderId="67"/>
    <xf numFmtId="0" fontId="32" fillId="0" borderId="67"/>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32" fillId="0" borderId="67"/>
    <xf numFmtId="0" fontId="32" fillId="0" borderId="67"/>
    <xf numFmtId="0" fontId="32" fillId="0" borderId="67"/>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10" fontId="29" fillId="23" borderId="84" applyNumberFormat="0" applyBorder="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108" fillId="28" borderId="67"/>
    <xf numFmtId="0" fontId="108" fillId="28" borderId="67"/>
    <xf numFmtId="0" fontId="108" fillId="28" borderId="67"/>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108" fillId="28" borderId="67"/>
    <xf numFmtId="0" fontId="108" fillId="28" borderId="67"/>
    <xf numFmtId="0" fontId="108" fillId="28" borderId="67"/>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108" fillId="28" borderId="67"/>
    <xf numFmtId="0" fontId="108" fillId="28" borderId="67"/>
    <xf numFmtId="0" fontId="108" fillId="28" borderId="67"/>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32" fillId="0" borderId="67"/>
    <xf numFmtId="0" fontId="17" fillId="26" borderId="68" applyNumberFormat="0" applyFont="0" applyAlignment="0" applyProtection="0"/>
    <xf numFmtId="0" fontId="32" fillId="0" borderId="67"/>
    <xf numFmtId="0" fontId="32" fillId="0" borderId="67"/>
    <xf numFmtId="0" fontId="17" fillId="26" borderId="68" applyNumberFormat="0" applyFont="0" applyAlignment="0" applyProtection="0"/>
    <xf numFmtId="0" fontId="32" fillId="0" borderId="67"/>
    <xf numFmtId="0" fontId="32" fillId="0" borderId="67"/>
    <xf numFmtId="0" fontId="32" fillId="0" borderId="67"/>
    <xf numFmtId="0" fontId="32" fillId="0" borderId="67"/>
    <xf numFmtId="0" fontId="17" fillId="26" borderId="68" applyNumberFormat="0" applyFont="0" applyAlignment="0" applyProtection="0"/>
    <xf numFmtId="0" fontId="17" fillId="26" borderId="68" applyNumberFormat="0" applyFont="0" applyAlignment="0" applyProtection="0"/>
    <xf numFmtId="0" fontId="32" fillId="0" borderId="67"/>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32" fillId="0" borderId="67"/>
    <xf numFmtId="0" fontId="32" fillId="0" borderId="67"/>
    <xf numFmtId="0" fontId="32" fillId="0" borderId="67"/>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32" fillId="0" borderId="67"/>
    <xf numFmtId="0" fontId="32" fillId="0" borderId="67"/>
    <xf numFmtId="0" fontId="32" fillId="0" borderId="67"/>
    <xf numFmtId="0" fontId="32" fillId="0" borderId="67"/>
    <xf numFmtId="0" fontId="32" fillId="0" borderId="67"/>
    <xf numFmtId="0" fontId="32" fillId="0" borderId="67"/>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41" fillId="0" borderId="82">
      <alignment horizontal="left" vertical="center"/>
    </xf>
    <xf numFmtId="0" fontId="120" fillId="0" borderId="67"/>
    <xf numFmtId="0" fontId="120" fillId="0" borderId="67"/>
    <xf numFmtId="0" fontId="120" fillId="0" borderId="67"/>
    <xf numFmtId="0" fontId="108" fillId="0" borderId="67"/>
    <xf numFmtId="0" fontId="108" fillId="0" borderId="67"/>
    <xf numFmtId="0" fontId="108" fillId="0" borderId="67"/>
    <xf numFmtId="0" fontId="32" fillId="0" borderId="67"/>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0" fontId="75" fillId="7" borderId="66" applyNumberFormat="0" applyAlignment="0" applyProtection="0"/>
    <xf numFmtId="10" fontId="29" fillId="23" borderId="84" applyNumberFormat="0" applyBorder="0" applyAlignment="0" applyProtection="0"/>
    <xf numFmtId="0" fontId="77" fillId="20" borderId="66" applyNumberFormat="0" applyAlignment="0" applyProtection="0"/>
    <xf numFmtId="0" fontId="82" fillId="0" borderId="70" applyNumberFormat="0" applyFill="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32" fillId="0" borderId="67"/>
    <xf numFmtId="0" fontId="32" fillId="0" borderId="67"/>
    <xf numFmtId="0" fontId="32" fillId="0" borderId="67"/>
    <xf numFmtId="0" fontId="32" fillId="0" borderId="67"/>
    <xf numFmtId="0" fontId="32" fillId="0" borderId="67"/>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82" fillId="0" borderId="70" applyNumberFormat="0" applyFill="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77" fillId="20" borderId="66" applyNumberFormat="0" applyAlignment="0" applyProtection="0"/>
    <xf numFmtId="0" fontId="77" fillId="20" borderId="66" applyNumberFormat="0" applyAlignment="0" applyProtection="0"/>
    <xf numFmtId="0" fontId="120" fillId="0" borderId="67"/>
    <xf numFmtId="0" fontId="120" fillId="0" borderId="67"/>
    <xf numFmtId="0" fontId="120" fillId="0" borderId="67"/>
    <xf numFmtId="0" fontId="108" fillId="0" borderId="67"/>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0" fontId="108" fillId="0" borderId="67"/>
    <xf numFmtId="0" fontId="108" fillId="0" borderId="67"/>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17" fillId="26" borderId="68" applyNumberFormat="0" applyFon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17" fillId="26" borderId="68" applyNumberFormat="0" applyFon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17" fillId="26" borderId="68" applyNumberFormat="0" applyFon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32" fillId="0" borderId="67"/>
    <xf numFmtId="0" fontId="32" fillId="0" borderId="67"/>
    <xf numFmtId="0" fontId="32" fillId="0" borderId="67"/>
    <xf numFmtId="0" fontId="32" fillId="0" borderId="67"/>
    <xf numFmtId="0" fontId="32" fillId="0" borderId="67"/>
    <xf numFmtId="0" fontId="32" fillId="0" borderId="67"/>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77" fillId="20" borderId="66" applyNumberFormat="0" applyAlignment="0" applyProtection="0"/>
    <xf numFmtId="0" fontId="75" fillId="7" borderId="66" applyNumberFormat="0" applyAlignment="0" applyProtection="0"/>
    <xf numFmtId="0" fontId="120" fillId="0" borderId="67"/>
    <xf numFmtId="0" fontId="120" fillId="0" borderId="67"/>
    <xf numFmtId="0" fontId="120" fillId="0" borderId="67"/>
    <xf numFmtId="0" fontId="108" fillId="0" borderId="67"/>
    <xf numFmtId="0" fontId="108" fillId="0" borderId="67"/>
    <xf numFmtId="0" fontId="108" fillId="0" borderId="67"/>
    <xf numFmtId="0" fontId="41" fillId="0" borderId="82">
      <alignment horizontal="left" vertical="center"/>
    </xf>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32" fillId="0" borderId="67"/>
    <xf numFmtId="0" fontId="77" fillId="20" borderId="66" applyNumberFormat="0" applyAlignment="0" applyProtection="0"/>
    <xf numFmtId="0" fontId="75" fillId="7" borderId="66" applyNumberFormat="0" applyAlignment="0" applyProtection="0"/>
    <xf numFmtId="0" fontId="76" fillId="20" borderId="69"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82" fillId="0" borderId="70" applyNumberFormat="0" applyFill="0" applyAlignment="0" applyProtection="0"/>
    <xf numFmtId="0" fontId="77" fillId="20" borderId="66" applyNumberFormat="0" applyAlignment="0" applyProtection="0"/>
    <xf numFmtId="0" fontId="82" fillId="0" borderId="70" applyNumberFormat="0" applyFill="0" applyAlignment="0" applyProtection="0"/>
    <xf numFmtId="0" fontId="75" fillId="7" borderId="66" applyNumberFormat="0" applyAlignment="0" applyProtection="0"/>
    <xf numFmtId="0" fontId="75" fillId="7" borderId="66" applyNumberFormat="0" applyAlignment="0" applyProtection="0"/>
    <xf numFmtId="0" fontId="108" fillId="28" borderId="67"/>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108" fillId="28" borderId="67"/>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6" fillId="20" borderId="69" applyNumberFormat="0" applyAlignment="0" applyProtection="0"/>
    <xf numFmtId="0" fontId="77" fillId="20" borderId="66" applyNumberFormat="0" applyAlignment="0" applyProtection="0"/>
    <xf numFmtId="0" fontId="75" fillId="7" borderId="66" applyNumberFormat="0" applyAlignment="0" applyProtection="0"/>
    <xf numFmtId="171" fontId="25" fillId="0" borderId="84" applyFont="0" applyFill="0" applyBorder="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17" fillId="26" borderId="68" applyNumberFormat="0" applyFont="0" applyAlignment="0" applyProtection="0"/>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17" fillId="26" borderId="68" applyNumberFormat="0" applyFont="0" applyAlignment="0" applyProtection="0"/>
    <xf numFmtId="0" fontId="17" fillId="26" borderId="68" applyNumberFormat="0" applyFont="0" applyAlignment="0" applyProtection="0"/>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17" fillId="26" borderId="68" applyNumberFormat="0" applyFont="0" applyAlignment="0" applyProtection="0"/>
    <xf numFmtId="0" fontId="32" fillId="0" borderId="67"/>
    <xf numFmtId="0" fontId="32" fillId="0" borderId="67"/>
    <xf numFmtId="0" fontId="32" fillId="0" borderId="67"/>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32" fillId="0" borderId="67"/>
    <xf numFmtId="0" fontId="32" fillId="0" borderId="67"/>
    <xf numFmtId="0" fontId="32" fillId="0" borderId="67"/>
    <xf numFmtId="0" fontId="17"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32" fillId="0" borderId="67"/>
    <xf numFmtId="0" fontId="32" fillId="0" borderId="67"/>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32" fillId="0" borderId="67"/>
    <xf numFmtId="0" fontId="32" fillId="0" borderId="67"/>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32" fillId="0" borderId="67"/>
    <xf numFmtId="0" fontId="32" fillId="0" borderId="67"/>
    <xf numFmtId="0" fontId="17" fillId="26" borderId="68" applyNumberFormat="0" applyFon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10" fontId="29" fillId="23" borderId="84" applyNumberFormat="0" applyBorder="0" applyAlignment="0" applyProtection="0"/>
    <xf numFmtId="0" fontId="76" fillId="20" borderId="69" applyNumberFormat="0" applyAlignment="0" applyProtection="0"/>
    <xf numFmtId="0" fontId="32" fillId="0" borderId="67"/>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32" fillId="0" borderId="67"/>
    <xf numFmtId="0" fontId="32" fillId="0" borderId="67"/>
    <xf numFmtId="0" fontId="76" fillId="20" borderId="69" applyNumberFormat="0" applyAlignment="0" applyProtection="0"/>
    <xf numFmtId="0" fontId="76" fillId="20" borderId="69" applyNumberFormat="0" applyAlignment="0" applyProtection="0"/>
    <xf numFmtId="0" fontId="32" fillId="0" borderId="67"/>
    <xf numFmtId="0" fontId="32" fillId="0" borderId="67"/>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108" fillId="28" borderId="67"/>
    <xf numFmtId="0" fontId="108" fillId="28" borderId="67"/>
    <xf numFmtId="0" fontId="108" fillId="28" borderId="67"/>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108" fillId="28" borderId="67"/>
    <xf numFmtId="0" fontId="108" fillId="28" borderId="67"/>
    <xf numFmtId="0" fontId="108" fillId="28" borderId="67"/>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75" fillId="7" borderId="66" applyNumberFormat="0" applyAlignment="0" applyProtection="0"/>
    <xf numFmtId="0" fontId="75" fillId="7" borderId="66" applyNumberFormat="0" applyAlignment="0" applyProtection="0"/>
    <xf numFmtId="0" fontId="32" fillId="0" borderId="67"/>
    <xf numFmtId="0" fontId="75" fillId="7" borderId="66" applyNumberFormat="0" applyAlignment="0" applyProtection="0"/>
    <xf numFmtId="0" fontId="75" fillId="7" borderId="66" applyNumberFormat="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77" fillId="20" borderId="66" applyNumberFormat="0" applyAlignment="0" applyProtection="0"/>
    <xf numFmtId="0" fontId="17" fillId="26" borderId="68" applyNumberFormat="0" applyFon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75" fillId="7"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32" fillId="0" borderId="67"/>
    <xf numFmtId="0" fontId="17" fillId="26" borderId="68" applyNumberFormat="0" applyFon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17" fillId="26" borderId="68" applyNumberFormat="0" applyFont="0" applyAlignment="0" applyProtection="0"/>
    <xf numFmtId="0" fontId="32" fillId="0" borderId="67"/>
    <xf numFmtId="0" fontId="32" fillId="0" borderId="67"/>
    <xf numFmtId="0" fontId="75" fillId="7" borderId="66" applyNumberFormat="0" applyAlignment="0" applyProtection="0"/>
    <xf numFmtId="0" fontId="17" fillId="26" borderId="68" applyNumberFormat="0" applyFont="0" applyAlignment="0" applyProtection="0"/>
    <xf numFmtId="0" fontId="75" fillId="7" borderId="66" applyNumberFormat="0" applyAlignment="0" applyProtection="0"/>
    <xf numFmtId="0" fontId="75" fillId="7" borderId="66" applyNumberFormat="0" applyAlignment="0" applyProtection="0"/>
    <xf numFmtId="0" fontId="17" fillId="26" borderId="68" applyNumberFormat="0" applyFont="0" applyAlignment="0" applyProtection="0"/>
    <xf numFmtId="0" fontId="32" fillId="0" borderId="67"/>
    <xf numFmtId="0" fontId="17" fillId="26" borderId="68" applyNumberFormat="0" applyFont="0" applyAlignment="0" applyProtection="0"/>
    <xf numFmtId="0" fontId="32" fillId="0" borderId="67"/>
    <xf numFmtId="0" fontId="17" fillId="26" borderId="68" applyNumberFormat="0" applyFont="0" applyAlignment="0" applyProtection="0"/>
    <xf numFmtId="0" fontId="75" fillId="7"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77" fillId="20"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32" fillId="0" borderId="67"/>
    <xf numFmtId="0" fontId="75" fillId="7" borderId="66" applyNumberFormat="0" applyAlignment="0" applyProtection="0"/>
    <xf numFmtId="0" fontId="75" fillId="7" borderId="66" applyNumberFormat="0" applyAlignment="0" applyProtection="0"/>
    <xf numFmtId="0" fontId="17" fillId="26" borderId="68" applyNumberFormat="0" applyFont="0" applyAlignment="0" applyProtection="0"/>
    <xf numFmtId="0" fontId="41" fillId="0" borderId="82">
      <alignment horizontal="left" vertical="center"/>
    </xf>
    <xf numFmtId="0" fontId="17" fillId="26" borderId="68" applyNumberFormat="0" applyFon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0" fontId="76" fillId="20" borderId="69"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108" fillId="28" borderId="67"/>
    <xf numFmtId="0" fontId="108" fillId="28" borderId="67"/>
    <xf numFmtId="0" fontId="108" fillId="28" borderId="67"/>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32" fillId="0" borderId="67"/>
    <xf numFmtId="0" fontId="32" fillId="0" borderId="67"/>
    <xf numFmtId="0" fontId="32" fillId="0" borderId="67"/>
    <xf numFmtId="0" fontId="32" fillId="0" borderId="67"/>
    <xf numFmtId="0" fontId="32" fillId="0" borderId="67"/>
    <xf numFmtId="0" fontId="32" fillId="0" borderId="67"/>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77" fillId="20" borderId="66" applyNumberFormat="0" applyAlignment="0" applyProtection="0"/>
    <xf numFmtId="0" fontId="77" fillId="20" borderId="66" applyNumberFormat="0" applyAlignment="0" applyProtection="0"/>
    <xf numFmtId="0" fontId="120" fillId="0" borderId="67"/>
    <xf numFmtId="0" fontId="120" fillId="0" borderId="67"/>
    <xf numFmtId="0" fontId="120" fillId="0" borderId="67"/>
    <xf numFmtId="0" fontId="108" fillId="0" borderId="67"/>
    <xf numFmtId="0" fontId="108" fillId="0" borderId="67"/>
    <xf numFmtId="0" fontId="108" fillId="0" borderId="67"/>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75" fillId="7" borderId="66" applyNumberFormat="0" applyAlignment="0" applyProtection="0"/>
    <xf numFmtId="0" fontId="75" fillId="7" borderId="66" applyNumberFormat="0" applyAlignment="0" applyProtection="0"/>
    <xf numFmtId="0" fontId="32" fillId="0" borderId="67"/>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17" fillId="26" borderId="68" applyNumberFormat="0" applyFon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0" fontId="108" fillId="28" borderId="67"/>
    <xf numFmtId="0" fontId="108" fillId="28" borderId="67"/>
    <xf numFmtId="0" fontId="108" fillId="28" borderId="67"/>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32" fillId="0" borderId="67"/>
    <xf numFmtId="0" fontId="32" fillId="0" borderId="67"/>
    <xf numFmtId="0" fontId="32" fillId="0" borderId="67"/>
    <xf numFmtId="0" fontId="32" fillId="0" borderId="67"/>
    <xf numFmtId="0" fontId="32" fillId="0" borderId="67"/>
    <xf numFmtId="0" fontId="32" fillId="0" borderId="67"/>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77" fillId="20" borderId="66" applyNumberFormat="0" applyAlignment="0" applyProtection="0"/>
    <xf numFmtId="0" fontId="77" fillId="20" borderId="66" applyNumberFormat="0" applyAlignment="0" applyProtection="0"/>
    <xf numFmtId="0" fontId="120" fillId="0" borderId="67"/>
    <xf numFmtId="0" fontId="120" fillId="0" borderId="67"/>
    <xf numFmtId="0" fontId="120" fillId="0" borderId="67"/>
    <xf numFmtId="0" fontId="108" fillId="0" borderId="67"/>
    <xf numFmtId="0" fontId="108" fillId="0" borderId="67"/>
    <xf numFmtId="0" fontId="108" fillId="0" borderId="67"/>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17" fillId="26" borderId="68" applyNumberFormat="0" applyFon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17" fillId="26" borderId="68" applyNumberFormat="0" applyFont="0" applyAlignment="0" applyProtection="0"/>
    <xf numFmtId="0" fontId="77" fillId="20" borderId="66" applyNumberFormat="0" applyAlignment="0" applyProtection="0"/>
    <xf numFmtId="0" fontId="77" fillId="20" borderId="66" applyNumberFormat="0" applyAlignment="0" applyProtection="0"/>
    <xf numFmtId="10" fontId="29" fillId="23" borderId="84" applyNumberFormat="0" applyBorder="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171" fontId="25" fillId="0" borderId="84" applyFont="0" applyFill="0" applyBorder="0" applyAlignment="0" applyProtection="0"/>
    <xf numFmtId="171" fontId="25" fillId="0" borderId="84" applyFont="0" applyFill="0" applyBorder="0" applyAlignment="0" applyProtection="0"/>
    <xf numFmtId="171" fontId="25" fillId="0" borderId="84" applyFont="0" applyFill="0" applyBorder="0" applyAlignment="0" applyProtection="0"/>
    <xf numFmtId="171" fontId="25" fillId="0" borderId="84" applyFont="0" applyFill="0" applyBorder="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108" fillId="28" borderId="67"/>
    <xf numFmtId="0" fontId="108" fillId="28" borderId="67"/>
    <xf numFmtId="0" fontId="108" fillId="28" borderId="67"/>
    <xf numFmtId="10" fontId="29" fillId="23" borderId="84" applyNumberFormat="0" applyBorder="0" applyAlignment="0" applyProtection="0"/>
    <xf numFmtId="0" fontId="76" fillId="20" borderId="69"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32" fillId="0" borderId="67"/>
    <xf numFmtId="0" fontId="32" fillId="0" borderId="67"/>
    <xf numFmtId="0" fontId="32" fillId="0" borderId="67"/>
    <xf numFmtId="0" fontId="32" fillId="0" borderId="67"/>
    <xf numFmtId="0" fontId="32" fillId="0" borderId="67"/>
    <xf numFmtId="0" fontId="32" fillId="0" borderId="67"/>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77" fillId="20" borderId="66" applyNumberFormat="0" applyAlignment="0" applyProtection="0"/>
    <xf numFmtId="0" fontId="77" fillId="20" borderId="66" applyNumberFormat="0" applyAlignment="0" applyProtection="0"/>
    <xf numFmtId="0" fontId="120" fillId="0" borderId="67"/>
    <xf numFmtId="0" fontId="120" fillId="0" borderId="67"/>
    <xf numFmtId="0" fontId="120" fillId="0" borderId="67"/>
    <xf numFmtId="0" fontId="108" fillId="0" borderId="67"/>
    <xf numFmtId="0" fontId="108" fillId="0" borderId="67"/>
    <xf numFmtId="0" fontId="108" fillId="0" borderId="67"/>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75" fillId="7" borderId="66" applyNumberFormat="0" applyAlignment="0" applyProtection="0"/>
    <xf numFmtId="0" fontId="75" fillId="7" borderId="66" applyNumberFormat="0" applyAlignment="0" applyProtection="0"/>
    <xf numFmtId="0" fontId="32" fillId="0" borderId="67"/>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32" fillId="0" borderId="67"/>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17" fillId="26" borderId="68" applyNumberFormat="0" applyFon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108" fillId="28" borderId="67"/>
    <xf numFmtId="0" fontId="108" fillId="28" borderId="67"/>
    <xf numFmtId="0" fontId="108" fillId="28" borderId="67"/>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32" fillId="0" borderId="67"/>
    <xf numFmtId="0" fontId="32" fillId="0" borderId="67"/>
    <xf numFmtId="0" fontId="32" fillId="0" borderId="67"/>
    <xf numFmtId="0" fontId="32" fillId="0" borderId="67"/>
    <xf numFmtId="0" fontId="32" fillId="0" borderId="67"/>
    <xf numFmtId="0" fontId="32" fillId="0" borderId="67"/>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77" fillId="20" borderId="66" applyNumberFormat="0" applyAlignment="0" applyProtection="0"/>
    <xf numFmtId="0" fontId="77" fillId="20" borderId="66" applyNumberFormat="0" applyAlignment="0" applyProtection="0"/>
    <xf numFmtId="0" fontId="120" fillId="0" borderId="67"/>
    <xf numFmtId="0" fontId="120" fillId="0" borderId="67"/>
    <xf numFmtId="0" fontId="120" fillId="0" borderId="67"/>
    <xf numFmtId="0" fontId="108" fillId="0" borderId="67"/>
    <xf numFmtId="0" fontId="108" fillId="0" borderId="67"/>
    <xf numFmtId="0" fontId="108" fillId="0" borderId="67"/>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32" fillId="0" borderId="67"/>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171" fontId="25" fillId="0" borderId="84" applyFont="0" applyFill="0" applyBorder="0" applyAlignment="0" applyProtection="0"/>
    <xf numFmtId="171" fontId="25" fillId="0" borderId="84" applyFont="0" applyFill="0" applyBorder="0" applyAlignment="0" applyProtection="0"/>
    <xf numFmtId="171" fontId="25" fillId="0" borderId="84" applyFont="0" applyFill="0" applyBorder="0" applyAlignment="0" applyProtection="0"/>
    <xf numFmtId="171" fontId="25" fillId="0" borderId="84" applyFont="0" applyFill="0" applyBorder="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108" fillId="28" borderId="67"/>
    <xf numFmtId="0" fontId="108" fillId="28" borderId="67"/>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32" fillId="0" borderId="67"/>
    <xf numFmtId="0" fontId="32" fillId="0" borderId="67"/>
    <xf numFmtId="0" fontId="32" fillId="0" borderId="67"/>
    <xf numFmtId="0" fontId="32" fillId="0" borderId="67"/>
    <xf numFmtId="0" fontId="32" fillId="0" borderId="67"/>
    <xf numFmtId="0" fontId="32" fillId="0" borderId="67"/>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77" fillId="20" borderId="66" applyNumberFormat="0" applyAlignment="0" applyProtection="0"/>
    <xf numFmtId="0" fontId="77" fillId="20" borderId="66" applyNumberFormat="0" applyAlignment="0" applyProtection="0"/>
    <xf numFmtId="0" fontId="120" fillId="0" borderId="67"/>
    <xf numFmtId="0" fontId="120" fillId="0" borderId="67"/>
    <xf numFmtId="0" fontId="120" fillId="0" borderId="67"/>
    <xf numFmtId="0" fontId="108" fillId="0" borderId="67"/>
    <xf numFmtId="0" fontId="108" fillId="0" borderId="67"/>
    <xf numFmtId="0" fontId="108" fillId="0" borderId="67"/>
    <xf numFmtId="0" fontId="77" fillId="20" borderId="66"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17" fillId="26" borderId="68" applyNumberFormat="0" applyFon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108" fillId="28" borderId="67"/>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32" fillId="0" borderId="67"/>
    <xf numFmtId="0" fontId="32" fillId="0" borderId="67"/>
    <xf numFmtId="0" fontId="32" fillId="0" borderId="67"/>
    <xf numFmtId="0" fontId="32" fillId="0" borderId="67"/>
    <xf numFmtId="0" fontId="32" fillId="0" borderId="67"/>
    <xf numFmtId="0" fontId="32" fillId="0" borderId="67"/>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77" fillId="20" borderId="66" applyNumberFormat="0" applyAlignment="0" applyProtection="0"/>
    <xf numFmtId="0" fontId="77" fillId="20" borderId="66" applyNumberFormat="0" applyAlignment="0" applyProtection="0"/>
    <xf numFmtId="0" fontId="120" fillId="0" borderId="67"/>
    <xf numFmtId="0" fontId="120" fillId="0" borderId="67"/>
    <xf numFmtId="0" fontId="120" fillId="0" borderId="67"/>
    <xf numFmtId="0" fontId="108" fillId="0" borderId="67"/>
    <xf numFmtId="0" fontId="108" fillId="0" borderId="67"/>
    <xf numFmtId="0" fontId="108" fillId="0" borderId="67"/>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32" fillId="0" borderId="67"/>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108" fillId="28" borderId="67"/>
    <xf numFmtId="0" fontId="108" fillId="28" borderId="67"/>
    <xf numFmtId="0" fontId="108" fillId="28" borderId="67"/>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32" fillId="0" borderId="67"/>
    <xf numFmtId="0" fontId="32" fillId="0" borderId="67"/>
    <xf numFmtId="0" fontId="32" fillId="0" borderId="67"/>
    <xf numFmtId="0" fontId="32" fillId="0" borderId="67"/>
    <xf numFmtId="0" fontId="32" fillId="0" borderId="67"/>
    <xf numFmtId="0" fontId="32" fillId="0" borderId="67"/>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77" fillId="20" borderId="66" applyNumberFormat="0" applyAlignment="0" applyProtection="0"/>
    <xf numFmtId="0" fontId="77" fillId="20" borderId="66" applyNumberFormat="0" applyAlignment="0" applyProtection="0"/>
    <xf numFmtId="0" fontId="120" fillId="0" borderId="67"/>
    <xf numFmtId="0" fontId="120" fillId="0" borderId="67"/>
    <xf numFmtId="0" fontId="120" fillId="0" borderId="67"/>
    <xf numFmtId="0" fontId="108" fillId="0" borderId="67"/>
    <xf numFmtId="0" fontId="108" fillId="0" borderId="67"/>
    <xf numFmtId="0" fontId="108" fillId="0" borderId="67"/>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108" fillId="28" borderId="67"/>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171" fontId="25" fillId="0" borderId="84" applyFont="0" applyFill="0" applyBorder="0" applyAlignment="0" applyProtection="0"/>
    <xf numFmtId="171" fontId="25" fillId="0" borderId="84" applyFont="0" applyFill="0" applyBorder="0" applyAlignment="0" applyProtection="0"/>
    <xf numFmtId="171" fontId="25" fillId="0" borderId="84" applyFont="0" applyFill="0" applyBorder="0" applyAlignment="0" applyProtection="0"/>
    <xf numFmtId="171" fontId="25" fillId="0" borderId="84" applyFont="0" applyFill="0" applyBorder="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108" fillId="28" borderId="67"/>
    <xf numFmtId="0" fontId="108" fillId="28" borderId="67"/>
    <xf numFmtId="0" fontId="108" fillId="28" borderId="67"/>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32" fillId="0" borderId="67"/>
    <xf numFmtId="0" fontId="32" fillId="0" borderId="67"/>
    <xf numFmtId="0" fontId="32" fillId="0" borderId="67"/>
    <xf numFmtId="0" fontId="32" fillId="0" borderId="67"/>
    <xf numFmtId="0" fontId="32" fillId="0" borderId="67"/>
    <xf numFmtId="0" fontId="32" fillId="0" borderId="67"/>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108" fillId="28" borderId="67"/>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6" fillId="20" borderId="69" applyNumberFormat="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75" fillId="7" borderId="66" applyNumberFormat="0" applyAlignment="0" applyProtection="0"/>
    <xf numFmtId="0" fontId="75" fillId="7" borderId="66" applyNumberFormat="0" applyAlignment="0" applyProtection="0"/>
    <xf numFmtId="0" fontId="120" fillId="0" borderId="67"/>
    <xf numFmtId="0" fontId="120" fillId="0" borderId="67"/>
    <xf numFmtId="0" fontId="120" fillId="0" borderId="67"/>
    <xf numFmtId="0" fontId="108" fillId="0" borderId="67"/>
    <xf numFmtId="0" fontId="108" fillId="0" borderId="67"/>
    <xf numFmtId="0" fontId="108" fillId="0" borderId="67"/>
    <xf numFmtId="0" fontId="32" fillId="0" borderId="67"/>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108" fillId="28" borderId="67"/>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108" fillId="28" borderId="67"/>
    <xf numFmtId="0" fontId="108" fillId="28" borderId="67"/>
    <xf numFmtId="0" fontId="108" fillId="28" borderId="67"/>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32" fillId="0" borderId="67"/>
    <xf numFmtId="0" fontId="32" fillId="0" borderId="67"/>
    <xf numFmtId="0" fontId="32" fillId="0" borderId="67"/>
    <xf numFmtId="0" fontId="32" fillId="0" borderId="67"/>
    <xf numFmtId="0" fontId="32" fillId="0" borderId="67"/>
    <xf numFmtId="0" fontId="32" fillId="0" borderId="67"/>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77" fillId="20" borderId="66" applyNumberFormat="0" applyAlignment="0" applyProtection="0"/>
    <xf numFmtId="0" fontId="77" fillId="20" borderId="66" applyNumberFormat="0" applyAlignment="0" applyProtection="0"/>
    <xf numFmtId="0" fontId="120" fillId="0" borderId="67"/>
    <xf numFmtId="0" fontId="120" fillId="0" borderId="67"/>
    <xf numFmtId="0" fontId="120" fillId="0" borderId="67"/>
    <xf numFmtId="0" fontId="108" fillId="0" borderId="67"/>
    <xf numFmtId="0" fontId="108" fillId="0" borderId="67"/>
    <xf numFmtId="0" fontId="108" fillId="0" borderId="67"/>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17" fillId="26" borderId="68" applyNumberFormat="0" applyFon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108" fillId="28" borderId="67"/>
    <xf numFmtId="0" fontId="108" fillId="28" borderId="67"/>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108" fillId="28" borderId="67"/>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108" fillId="28" borderId="67"/>
    <xf numFmtId="0" fontId="108" fillId="28" borderId="67"/>
    <xf numFmtId="0" fontId="108" fillId="28" borderId="67"/>
    <xf numFmtId="0" fontId="77" fillId="20" borderId="66" applyNumberFormat="0" applyAlignment="0" applyProtection="0"/>
    <xf numFmtId="0" fontId="77" fillId="20" borderId="66" applyNumberFormat="0" applyAlignment="0" applyProtection="0"/>
    <xf numFmtId="0" fontId="108" fillId="28" borderId="67"/>
    <xf numFmtId="0" fontId="108" fillId="28" borderId="67"/>
    <xf numFmtId="0" fontId="108" fillId="28" borderId="67"/>
    <xf numFmtId="0" fontId="77" fillId="20" borderId="66" applyNumberFormat="0" applyAlignment="0" applyProtection="0"/>
    <xf numFmtId="0" fontId="75" fillId="7" borderId="66" applyNumberFormat="0" applyAlignment="0" applyProtection="0"/>
    <xf numFmtId="0" fontId="108" fillId="28" borderId="67"/>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32" fillId="0" borderId="67"/>
    <xf numFmtId="0" fontId="32" fillId="0" borderId="67"/>
    <xf numFmtId="0" fontId="32" fillId="0" borderId="67"/>
    <xf numFmtId="0" fontId="32" fillId="0" borderId="67"/>
    <xf numFmtId="0" fontId="32" fillId="0" borderId="67"/>
    <xf numFmtId="0" fontId="32" fillId="0" borderId="67"/>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77" fillId="20" borderId="66" applyNumberFormat="0" applyAlignment="0" applyProtection="0"/>
    <xf numFmtId="0" fontId="77" fillId="20" borderId="66" applyNumberFormat="0" applyAlignment="0" applyProtection="0"/>
    <xf numFmtId="0" fontId="120" fillId="0" borderId="67"/>
    <xf numFmtId="0" fontId="120" fillId="0" borderId="67"/>
    <xf numFmtId="0" fontId="120" fillId="0" borderId="67"/>
    <xf numFmtId="0" fontId="108" fillId="0" borderId="67"/>
    <xf numFmtId="0" fontId="108" fillId="0" borderId="67"/>
    <xf numFmtId="0" fontId="108" fillId="0" borderId="67"/>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17" fillId="26" borderId="68" applyNumberFormat="0" applyFont="0" applyAlignment="0" applyProtection="0"/>
    <xf numFmtId="0" fontId="76" fillId="20" borderId="69"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108" fillId="28" borderId="67"/>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32" fillId="0" borderId="67"/>
    <xf numFmtId="0" fontId="32" fillId="0" borderId="67"/>
    <xf numFmtId="0" fontId="32" fillId="0" borderId="67"/>
    <xf numFmtId="0" fontId="17" fillId="26" borderId="68" applyNumberFormat="0" applyFont="0" applyAlignment="0" applyProtection="0"/>
    <xf numFmtId="0" fontId="32" fillId="0" borderId="67"/>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32" fillId="0" borderId="67"/>
    <xf numFmtId="0" fontId="32" fillId="0" borderId="67"/>
    <xf numFmtId="0" fontId="32" fillId="0" borderId="67"/>
    <xf numFmtId="0" fontId="32" fillId="0" borderId="67"/>
    <xf numFmtId="0" fontId="32" fillId="0" borderId="67"/>
    <xf numFmtId="0" fontId="32" fillId="0" borderId="67"/>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17" fillId="26" borderId="68" applyNumberFormat="0" applyFont="0" applyAlignment="0" applyProtection="0"/>
    <xf numFmtId="0" fontId="17" fillId="26" borderId="68" applyNumberFormat="0" applyFont="0" applyAlignment="0" applyProtection="0"/>
    <xf numFmtId="0" fontId="120" fillId="0" borderId="67"/>
    <xf numFmtId="0" fontId="120" fillId="0" borderId="67"/>
    <xf numFmtId="0" fontId="120" fillId="0" borderId="67"/>
    <xf numFmtId="0" fontId="108" fillId="0" borderId="67"/>
    <xf numFmtId="0" fontId="108" fillId="0" borderId="67"/>
    <xf numFmtId="0" fontId="108" fillId="0" borderId="67"/>
    <xf numFmtId="0" fontId="77" fillId="20" borderId="66"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6" fillId="20" borderId="69" applyNumberForma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32" fillId="0" borderId="67"/>
    <xf numFmtId="0" fontId="32" fillId="0" borderId="67"/>
    <xf numFmtId="0" fontId="32" fillId="0" borderId="67"/>
    <xf numFmtId="0" fontId="77" fillId="20"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32" fillId="0" borderId="67"/>
    <xf numFmtId="0" fontId="32" fillId="0" borderId="67"/>
    <xf numFmtId="0" fontId="32" fillId="0" borderId="67"/>
    <xf numFmtId="0" fontId="32" fillId="0" borderId="67"/>
    <xf numFmtId="0" fontId="32" fillId="0" borderId="67"/>
    <xf numFmtId="0" fontId="32" fillId="0" borderId="67"/>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17" fillId="26" borderId="68" applyNumberFormat="0" applyFont="0" applyAlignment="0" applyProtection="0"/>
    <xf numFmtId="0" fontId="17" fillId="26" borderId="68" applyNumberFormat="0" applyFont="0" applyAlignment="0" applyProtection="0"/>
    <xf numFmtId="0" fontId="120" fillId="0" borderId="67"/>
    <xf numFmtId="0" fontId="120" fillId="0" borderId="67"/>
    <xf numFmtId="0" fontId="120" fillId="0" borderId="67"/>
    <xf numFmtId="0" fontId="108" fillId="0" borderId="67"/>
    <xf numFmtId="0" fontId="108" fillId="0" borderId="67"/>
    <xf numFmtId="0" fontId="108" fillId="0" borderId="67"/>
    <xf numFmtId="0" fontId="32" fillId="0" borderId="67"/>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0" fontId="75" fillId="7" borderId="66" applyNumberFormat="0" applyAlignment="0" applyProtection="0"/>
    <xf numFmtId="0" fontId="108" fillId="28" borderId="67"/>
    <xf numFmtId="0" fontId="77" fillId="20" borderId="66" applyNumberFormat="0" applyAlignment="0" applyProtection="0"/>
    <xf numFmtId="0" fontId="82" fillId="0" borderId="70" applyNumberFormat="0" applyFill="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108" fillId="28" borderId="67"/>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32" fillId="0" borderId="67"/>
    <xf numFmtId="0" fontId="32" fillId="0" borderId="67"/>
    <xf numFmtId="0" fontId="32" fillId="0" borderId="67"/>
    <xf numFmtId="0" fontId="32" fillId="0" borderId="67"/>
    <xf numFmtId="0" fontId="32" fillId="0" borderId="67"/>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82" fillId="0" borderId="70" applyNumberFormat="0" applyFill="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17" fillId="26" borderId="68" applyNumberFormat="0" applyFont="0" applyAlignment="0" applyProtection="0"/>
    <xf numFmtId="0" fontId="41" fillId="0" borderId="82">
      <alignment horizontal="left" vertical="center"/>
    </xf>
    <xf numFmtId="0" fontId="120" fillId="0" borderId="67"/>
    <xf numFmtId="0" fontId="120" fillId="0" borderId="67"/>
    <xf numFmtId="0" fontId="120" fillId="0" borderId="67"/>
    <xf numFmtId="0" fontId="108" fillId="0" borderId="67"/>
    <xf numFmtId="0" fontId="108" fillId="0" borderId="67"/>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0" fontId="108" fillId="0" borderId="67"/>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6" fillId="20" borderId="69" applyNumberFormat="0" applyAlignment="0" applyProtection="0"/>
    <xf numFmtId="0" fontId="75" fillId="7" borderId="66" applyNumberFormat="0" applyAlignment="0" applyProtection="0"/>
    <xf numFmtId="0" fontId="77" fillId="20" borderId="66" applyNumberFormat="0" applyAlignment="0" applyProtection="0"/>
    <xf numFmtId="0" fontId="82" fillId="0" borderId="70" applyNumberFormat="0" applyFill="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32" fillId="0" borderId="67"/>
    <xf numFmtId="0" fontId="32" fillId="0" borderId="67"/>
    <xf numFmtId="0" fontId="32" fillId="0" borderId="67"/>
    <xf numFmtId="0" fontId="32" fillId="0" borderId="67"/>
    <xf numFmtId="0" fontId="32" fillId="0" borderId="67"/>
    <xf numFmtId="0" fontId="32" fillId="0" borderId="67"/>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75" fillId="7" borderId="66" applyNumberFormat="0" applyAlignment="0" applyProtection="0"/>
    <xf numFmtId="0" fontId="77" fillId="20" borderId="66" applyNumberFormat="0" applyAlignment="0" applyProtection="0"/>
    <xf numFmtId="0" fontId="120" fillId="0" borderId="67"/>
    <xf numFmtId="0" fontId="120" fillId="0" borderId="67"/>
    <xf numFmtId="0" fontId="120" fillId="0" borderId="67"/>
    <xf numFmtId="0" fontId="108" fillId="0" borderId="67"/>
    <xf numFmtId="0" fontId="108" fillId="0" borderId="67"/>
    <xf numFmtId="0" fontId="108" fillId="0" borderId="67"/>
    <xf numFmtId="0" fontId="17" fillId="26" borderId="68" applyNumberFormat="0" applyFon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82" fillId="0" borderId="70" applyNumberFormat="0" applyFill="0" applyAlignment="0" applyProtection="0"/>
    <xf numFmtId="0" fontId="17" fillId="26" borderId="68" applyNumberFormat="0" applyFont="0" applyAlignment="0" applyProtection="0"/>
    <xf numFmtId="0" fontId="82" fillId="0" borderId="70" applyNumberFormat="0" applyFill="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17" fillId="26" borderId="68" applyNumberFormat="0" applyFon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0" fontId="17" fillId="26" borderId="68" applyNumberFormat="0" applyFon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32" fillId="0" borderId="67"/>
    <xf numFmtId="0" fontId="32" fillId="0" borderId="67"/>
    <xf numFmtId="0" fontId="32" fillId="0" borderId="67"/>
    <xf numFmtId="0" fontId="17" fillId="26" borderId="68" applyNumberFormat="0" applyFon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32" fillId="0" borderId="67"/>
    <xf numFmtId="0" fontId="32" fillId="0" borderId="67"/>
    <xf numFmtId="0" fontId="32" fillId="0" borderId="67"/>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108" fillId="28" borderId="67"/>
    <xf numFmtId="0" fontId="108" fillId="28" borderId="67"/>
    <xf numFmtId="0" fontId="108" fillId="28" borderId="67"/>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10" fontId="29" fillId="23" borderId="84" applyNumberFormat="0" applyBorder="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108" fillId="28" borderId="67"/>
    <xf numFmtId="0" fontId="108" fillId="28" borderId="67"/>
    <xf numFmtId="0" fontId="108" fillId="28" borderId="67"/>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77" fillId="20" borderId="66" applyNumberForma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17" fillId="26" borderId="68" applyNumberFormat="0" applyFon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77" fillId="20" borderId="66" applyNumberFormat="0" applyAlignment="0" applyProtection="0"/>
    <xf numFmtId="0" fontId="77" fillId="20" borderId="66" applyNumberFormat="0" applyAlignment="0" applyProtection="0"/>
    <xf numFmtId="0" fontId="108" fillId="28" borderId="67"/>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32" fillId="0" borderId="67"/>
    <xf numFmtId="0" fontId="32" fillId="0" borderId="67"/>
    <xf numFmtId="0" fontId="32" fillId="0" borderId="67"/>
    <xf numFmtId="0" fontId="32" fillId="0" borderId="67"/>
    <xf numFmtId="0" fontId="32" fillId="0" borderId="67"/>
    <xf numFmtId="0" fontId="32" fillId="0" borderId="67"/>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77" fillId="20" borderId="66" applyNumberFormat="0" applyAlignment="0" applyProtection="0"/>
    <xf numFmtId="0" fontId="77" fillId="20" borderId="66" applyNumberFormat="0" applyAlignment="0" applyProtection="0"/>
    <xf numFmtId="0" fontId="120" fillId="0" borderId="67"/>
    <xf numFmtId="0" fontId="120" fillId="0" borderId="67"/>
    <xf numFmtId="0" fontId="120" fillId="0" borderId="67"/>
    <xf numFmtId="0" fontId="108" fillId="0" borderId="67"/>
    <xf numFmtId="0" fontId="108" fillId="0" borderId="67"/>
    <xf numFmtId="0" fontId="108" fillId="0" borderId="67"/>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17" fillId="26" borderId="68" applyNumberFormat="0" applyFon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0" fontId="77" fillId="20" borderId="66" applyNumberFormat="0" applyAlignment="0" applyProtection="0"/>
    <xf numFmtId="0" fontId="32" fillId="0" borderId="67"/>
    <xf numFmtId="0" fontId="32" fillId="0" borderId="67"/>
    <xf numFmtId="0" fontId="32" fillId="0" borderId="67"/>
    <xf numFmtId="0" fontId="32" fillId="0" borderId="67"/>
    <xf numFmtId="0" fontId="32" fillId="0" borderId="67"/>
    <xf numFmtId="0" fontId="32" fillId="0" borderId="67"/>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77" fillId="20" borderId="66" applyNumberFormat="0" applyAlignment="0" applyProtection="0"/>
    <xf numFmtId="0" fontId="77" fillId="20" borderId="66" applyNumberFormat="0" applyAlignment="0" applyProtection="0"/>
    <xf numFmtId="0" fontId="120" fillId="0" borderId="67"/>
    <xf numFmtId="0" fontId="120" fillId="0" borderId="67"/>
    <xf numFmtId="0" fontId="120" fillId="0" borderId="67"/>
    <xf numFmtId="0" fontId="108" fillId="0" borderId="67"/>
    <xf numFmtId="0" fontId="108" fillId="0" borderId="67"/>
    <xf numFmtId="0" fontId="108" fillId="0" borderId="67"/>
    <xf numFmtId="0" fontId="41" fillId="0" borderId="82">
      <alignment horizontal="left" vertical="center"/>
    </xf>
    <xf numFmtId="0" fontId="75" fillId="7" borderId="66" applyNumberFormat="0" applyAlignment="0" applyProtection="0"/>
    <xf numFmtId="0" fontId="75" fillId="7" borderId="66" applyNumberFormat="0" applyAlignment="0" applyProtection="0"/>
    <xf numFmtId="0" fontId="17" fillId="26" borderId="68" applyNumberFormat="0" applyFont="0" applyAlignment="0" applyProtection="0"/>
    <xf numFmtId="0" fontId="77" fillId="20" borderId="66" applyNumberFormat="0" applyAlignment="0" applyProtection="0"/>
    <xf numFmtId="0" fontId="75" fillId="7" borderId="66"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41" fillId="0" borderId="82">
      <alignment horizontal="left" vertical="center"/>
    </xf>
    <xf numFmtId="0" fontId="41" fillId="0" borderId="82">
      <alignment horizontal="left" vertical="center"/>
    </xf>
    <xf numFmtId="0" fontId="41" fillId="0" borderId="82">
      <alignment horizontal="left" vertical="center"/>
    </xf>
    <xf numFmtId="0" fontId="17" fillId="26" borderId="68" applyNumberFormat="0" applyFont="0" applyAlignment="0" applyProtection="0"/>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32" fillId="0" borderId="67"/>
    <xf numFmtId="0" fontId="32" fillId="0" borderId="67"/>
    <xf numFmtId="0" fontId="32" fillId="0" borderId="67"/>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32" fillId="0" borderId="67"/>
    <xf numFmtId="0" fontId="32" fillId="0" borderId="67"/>
    <xf numFmtId="0" fontId="32" fillId="0" borderId="67"/>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108" fillId="28" borderId="67"/>
    <xf numFmtId="0" fontId="108" fillId="28" borderId="67"/>
    <xf numFmtId="0" fontId="108" fillId="28" borderId="67"/>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32" fillId="0" borderId="67"/>
    <xf numFmtId="0" fontId="32" fillId="0" borderId="67"/>
    <xf numFmtId="0" fontId="32" fillId="0" borderId="67"/>
    <xf numFmtId="0" fontId="32" fillId="0" borderId="67"/>
    <xf numFmtId="0" fontId="32" fillId="0" borderId="67"/>
    <xf numFmtId="0" fontId="32" fillId="0" borderId="67"/>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108" fillId="28" borderId="67"/>
    <xf numFmtId="0" fontId="108" fillId="28" borderId="67"/>
    <xf numFmtId="0" fontId="108" fillId="28" borderId="67"/>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120" fillId="0" borderId="67"/>
    <xf numFmtId="0" fontId="120" fillId="0" borderId="67"/>
    <xf numFmtId="0" fontId="120" fillId="0" borderId="67"/>
    <xf numFmtId="0" fontId="108" fillId="0" borderId="67"/>
    <xf numFmtId="0" fontId="108" fillId="0" borderId="67"/>
    <xf numFmtId="0" fontId="108" fillId="0" borderId="67"/>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75" fillId="7" borderId="66" applyNumberFormat="0" applyAlignment="0" applyProtection="0"/>
    <xf numFmtId="0" fontId="17" fillId="26" borderId="68" applyNumberFormat="0" applyFon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75" fillId="7" borderId="66" applyNumberFormat="0" applyAlignment="0" applyProtection="0"/>
    <xf numFmtId="0" fontId="32" fillId="0" borderId="67"/>
    <xf numFmtId="0" fontId="32" fillId="0" borderId="67"/>
    <xf numFmtId="0" fontId="17" fillId="26" borderId="68" applyNumberFormat="0" applyFont="0" applyAlignment="0" applyProtection="0"/>
    <xf numFmtId="0" fontId="17" fillId="26" borderId="68" applyNumberFormat="0" applyFon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75" fillId="7" borderId="66" applyNumberFormat="0" applyAlignment="0" applyProtection="0"/>
    <xf numFmtId="0" fontId="17" fillId="26" borderId="68" applyNumberFormat="0" applyFon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77" fillId="20"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77" fillId="20"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75" fillId="7" borderId="66" applyNumberFormat="0" applyAlignment="0" applyProtection="0"/>
    <xf numFmtId="0" fontId="75" fillId="7" borderId="66" applyNumberFormat="0" applyAlignment="0" applyProtection="0"/>
    <xf numFmtId="0" fontId="17" fillId="26" borderId="68" applyNumberFormat="0" applyFon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171" fontId="25" fillId="0" borderId="84" applyFont="0" applyFill="0" applyBorder="0" applyAlignment="0" applyProtection="0"/>
    <xf numFmtId="171" fontId="25" fillId="0" borderId="84" applyFont="0" applyFill="0" applyBorder="0" applyAlignment="0" applyProtection="0"/>
    <xf numFmtId="171" fontId="25" fillId="0" borderId="84" applyFont="0" applyFill="0" applyBorder="0" applyAlignment="0" applyProtection="0"/>
    <xf numFmtId="0" fontId="75" fillId="7" borderId="66" applyNumberFormat="0" applyAlignment="0" applyProtection="0"/>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0" fontId="75" fillId="7" borderId="66" applyNumberFormat="0" applyAlignment="0" applyProtection="0"/>
    <xf numFmtId="0" fontId="75" fillId="7" borderId="66" applyNumberFormat="0" applyAlignment="0" applyProtection="0"/>
    <xf numFmtId="0" fontId="108" fillId="28" borderId="67"/>
    <xf numFmtId="0" fontId="108" fillId="28" borderId="67"/>
    <xf numFmtId="0" fontId="108" fillId="28" borderId="67"/>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32" fillId="0" borderId="67"/>
    <xf numFmtId="0" fontId="32" fillId="0" borderId="67"/>
    <xf numFmtId="0" fontId="32" fillId="0" borderId="67"/>
    <xf numFmtId="0" fontId="32" fillId="0" borderId="67"/>
    <xf numFmtId="0" fontId="32" fillId="0" borderId="67"/>
    <xf numFmtId="0" fontId="32" fillId="0" borderId="67"/>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77" fillId="20" borderId="66" applyNumberFormat="0" applyAlignment="0" applyProtection="0"/>
    <xf numFmtId="0" fontId="32" fillId="0" borderId="67"/>
    <xf numFmtId="0" fontId="120" fillId="0" borderId="67"/>
    <xf numFmtId="0" fontId="120" fillId="0" borderId="67"/>
    <xf numFmtId="0" fontId="120" fillId="0" borderId="67"/>
    <xf numFmtId="0" fontId="108" fillId="0" borderId="67"/>
    <xf numFmtId="0" fontId="108" fillId="0" borderId="67"/>
    <xf numFmtId="0" fontId="108" fillId="0" borderId="67"/>
    <xf numFmtId="0" fontId="77" fillId="20" borderId="66"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6" fillId="20" borderId="69" applyNumberForma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32" fillId="0" borderId="67"/>
    <xf numFmtId="0" fontId="32" fillId="0" borderId="67"/>
    <xf numFmtId="0" fontId="32" fillId="0" borderId="67"/>
    <xf numFmtId="0" fontId="32" fillId="0" borderId="67"/>
    <xf numFmtId="0" fontId="32" fillId="0" borderId="67"/>
    <xf numFmtId="0" fontId="32" fillId="0" borderId="67"/>
    <xf numFmtId="0" fontId="32" fillId="0" borderId="67"/>
    <xf numFmtId="0" fontId="32" fillId="0" borderId="67"/>
    <xf numFmtId="0" fontId="32" fillId="0" borderId="67"/>
    <xf numFmtId="0" fontId="32" fillId="0" borderId="67"/>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120" fillId="0" borderId="67"/>
    <xf numFmtId="0" fontId="120" fillId="0" borderId="67"/>
    <xf numFmtId="0" fontId="120" fillId="0" borderId="67"/>
    <xf numFmtId="0" fontId="108" fillId="0" borderId="67"/>
    <xf numFmtId="0" fontId="108" fillId="0" borderId="67"/>
    <xf numFmtId="0" fontId="108" fillId="0" borderId="67"/>
    <xf numFmtId="0" fontId="32" fillId="0" borderId="67"/>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82" fillId="0" borderId="70" applyNumberFormat="0" applyFill="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10" fontId="29" fillId="23" borderId="84" applyNumberFormat="0" applyBorder="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32" fillId="0" borderId="67"/>
    <xf numFmtId="0" fontId="32" fillId="0" borderId="67"/>
    <xf numFmtId="0" fontId="32" fillId="0" borderId="67"/>
    <xf numFmtId="0" fontId="32" fillId="0" borderId="67"/>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82" fillId="0" borderId="70" applyNumberFormat="0" applyFill="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77" fillId="20" borderId="66" applyNumberFormat="0" applyAlignment="0" applyProtection="0"/>
    <xf numFmtId="0" fontId="77" fillId="20" borderId="66" applyNumberFormat="0" applyAlignment="0" applyProtection="0"/>
    <xf numFmtId="0" fontId="120" fillId="0" borderId="67"/>
    <xf numFmtId="0" fontId="120" fillId="0" borderId="67"/>
    <xf numFmtId="0" fontId="120" fillId="0" borderId="67"/>
    <xf numFmtId="0" fontId="108" fillId="0" borderId="67"/>
    <xf numFmtId="0" fontId="108" fillId="0" borderId="67"/>
    <xf numFmtId="0" fontId="108" fillId="0" borderId="67"/>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41" fillId="0" borderId="82">
      <alignment horizontal="left" vertical="center"/>
    </xf>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32" fillId="0" borderId="67"/>
    <xf numFmtId="0" fontId="32" fillId="0" borderId="67"/>
    <xf numFmtId="0" fontId="32" fillId="0" borderId="67"/>
    <xf numFmtId="0" fontId="32" fillId="0" borderId="67"/>
    <xf numFmtId="0" fontId="32" fillId="0" borderId="67"/>
    <xf numFmtId="0" fontId="32" fillId="0" borderId="67"/>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75" fillId="7" borderId="66" applyNumberFormat="0" applyAlignment="0" applyProtection="0"/>
    <xf numFmtId="0" fontId="120" fillId="0" borderId="67"/>
    <xf numFmtId="0" fontId="120" fillId="0" borderId="67"/>
    <xf numFmtId="0" fontId="120" fillId="0" borderId="67"/>
    <xf numFmtId="0" fontId="108" fillId="0" borderId="67"/>
    <xf numFmtId="0" fontId="108" fillId="0" borderId="67"/>
    <xf numFmtId="0" fontId="108" fillId="0" borderId="67"/>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6" fillId="20" borderId="69" applyNumberFormat="0" applyAlignment="0" applyProtection="0"/>
    <xf numFmtId="0" fontId="76" fillId="20" borderId="69"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108" fillId="28" borderId="67"/>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82" fillId="0" borderId="70" applyNumberFormat="0" applyFill="0" applyAlignment="0" applyProtection="0"/>
    <xf numFmtId="0" fontId="77" fillId="20" borderId="66" applyNumberFormat="0" applyAlignment="0" applyProtection="0"/>
    <xf numFmtId="0" fontId="82" fillId="0" borderId="70" applyNumberFormat="0" applyFill="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6" fillId="20" borderId="69" applyNumberFormat="0" applyAlignment="0" applyProtection="0"/>
    <xf numFmtId="0" fontId="75" fillId="7" borderId="66" applyNumberFormat="0" applyAlignment="0" applyProtection="0"/>
    <xf numFmtId="171" fontId="25" fillId="0" borderId="84" applyFont="0" applyFill="0" applyBorder="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41" fillId="0" borderId="82">
      <alignment horizontal="left" vertical="center"/>
    </xf>
    <xf numFmtId="0" fontId="32" fillId="0" borderId="67"/>
    <xf numFmtId="0" fontId="32" fillId="0" borderId="67"/>
    <xf numFmtId="0" fontId="32" fillId="0" borderId="67"/>
    <xf numFmtId="0" fontId="32" fillId="0" borderId="67"/>
    <xf numFmtId="0" fontId="32" fillId="0" borderId="67"/>
    <xf numFmtId="0" fontId="32" fillId="0" borderId="67"/>
    <xf numFmtId="0" fontId="32" fillId="0" borderId="67"/>
    <xf numFmtId="0" fontId="32" fillId="0" borderId="67"/>
    <xf numFmtId="0" fontId="32" fillId="0" borderId="67"/>
    <xf numFmtId="0" fontId="32" fillId="0" borderId="67"/>
    <xf numFmtId="0" fontId="32" fillId="0" borderId="67"/>
    <xf numFmtId="0" fontId="32" fillId="0" borderId="67"/>
    <xf numFmtId="0" fontId="41" fillId="0" borderId="82">
      <alignment horizontal="left" vertical="center"/>
    </xf>
    <xf numFmtId="0" fontId="41" fillId="0" borderId="82">
      <alignment horizontal="left" vertical="center"/>
    </xf>
    <xf numFmtId="0" fontId="41" fillId="0" borderId="82">
      <alignment horizontal="left" vertical="center"/>
    </xf>
    <xf numFmtId="10" fontId="29" fillId="23" borderId="84" applyNumberFormat="0" applyBorder="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108" fillId="28" borderId="67"/>
    <xf numFmtId="0" fontId="108" fillId="28" borderId="67"/>
    <xf numFmtId="0" fontId="108" fillId="28" borderId="67"/>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108" fillId="28" borderId="67"/>
    <xf numFmtId="0" fontId="108" fillId="28" borderId="67"/>
    <xf numFmtId="0" fontId="108" fillId="28" borderId="67"/>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41" fillId="0" borderId="82">
      <alignment horizontal="left" vertical="center"/>
    </xf>
    <xf numFmtId="0" fontId="41" fillId="0" borderId="82">
      <alignment horizontal="left" vertical="center"/>
    </xf>
    <xf numFmtId="0" fontId="75" fillId="7" borderId="66" applyNumberFormat="0" applyAlignment="0" applyProtection="0"/>
    <xf numFmtId="0" fontId="32" fillId="0" borderId="67"/>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32" fillId="0" borderId="67"/>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171" fontId="25" fillId="0" borderId="84" applyFont="0" applyFill="0" applyBorder="0" applyAlignment="0" applyProtection="0"/>
    <xf numFmtId="171" fontId="25" fillId="0" borderId="84" applyFont="0" applyFill="0" applyBorder="0" applyAlignment="0" applyProtection="0"/>
    <xf numFmtId="171" fontId="25" fillId="0" borderId="84" applyFont="0" applyFill="0" applyBorder="0" applyAlignment="0" applyProtection="0"/>
    <xf numFmtId="171" fontId="25" fillId="0" borderId="84" applyFont="0" applyFill="0" applyBorder="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32" fillId="0" borderId="67"/>
    <xf numFmtId="0" fontId="32" fillId="0" borderId="67"/>
    <xf numFmtId="0" fontId="32" fillId="0" borderId="67"/>
    <xf numFmtId="0" fontId="32" fillId="0" borderId="67"/>
    <xf numFmtId="0" fontId="32" fillId="0" borderId="67"/>
    <xf numFmtId="0" fontId="32" fillId="0" borderId="67"/>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75" fillId="7" borderId="66" applyNumberFormat="0" applyAlignment="0" applyProtection="0"/>
    <xf numFmtId="0" fontId="75" fillId="7" borderId="66" applyNumberFormat="0" applyAlignment="0" applyProtection="0"/>
    <xf numFmtId="0" fontId="120" fillId="0" borderId="67"/>
    <xf numFmtId="0" fontId="120" fillId="0" borderId="67"/>
    <xf numFmtId="0" fontId="120" fillId="0" borderId="67"/>
    <xf numFmtId="0" fontId="108" fillId="0" borderId="67"/>
    <xf numFmtId="0" fontId="108" fillId="0" borderId="67"/>
    <xf numFmtId="0" fontId="108" fillId="0" borderId="67"/>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32" fillId="0" borderId="67"/>
    <xf numFmtId="0" fontId="32" fillId="0" borderId="67"/>
    <xf numFmtId="0" fontId="32" fillId="0" borderId="67"/>
    <xf numFmtId="0" fontId="32" fillId="0" borderId="67"/>
    <xf numFmtId="0" fontId="32" fillId="0" borderId="67"/>
    <xf numFmtId="0" fontId="32" fillId="0" borderId="67"/>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120" fillId="0" borderId="67"/>
    <xf numFmtId="0" fontId="120" fillId="0" borderId="67"/>
    <xf numFmtId="0" fontId="120" fillId="0" borderId="67"/>
    <xf numFmtId="0" fontId="108" fillId="0" borderId="67"/>
    <xf numFmtId="0" fontId="108" fillId="0" borderId="67"/>
    <xf numFmtId="0" fontId="108" fillId="0" borderId="67"/>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41" fillId="0" borderId="82">
      <alignment horizontal="left" vertical="center"/>
    </xf>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77" fillId="20" borderId="66"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171" fontId="25" fillId="0" borderId="84" applyFont="0" applyFill="0" applyBorder="0" applyAlignment="0" applyProtection="0"/>
    <xf numFmtId="171" fontId="25" fillId="0" borderId="84" applyFont="0" applyFill="0" applyBorder="0" applyAlignment="0" applyProtection="0"/>
    <xf numFmtId="171" fontId="25" fillId="0" borderId="84" applyFont="0" applyFill="0" applyBorder="0" applyAlignment="0" applyProtection="0"/>
    <xf numFmtId="171" fontId="25" fillId="0" borderId="84" applyFont="0" applyFill="0" applyBorder="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108" fillId="28" borderId="67"/>
    <xf numFmtId="0" fontId="108" fillId="28" borderId="67"/>
    <xf numFmtId="0" fontId="108" fillId="28" borderId="67"/>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0" fontId="32" fillId="0" borderId="67"/>
    <xf numFmtId="0" fontId="32" fillId="0" borderId="67"/>
    <xf numFmtId="0" fontId="32" fillId="0" borderId="67"/>
    <xf numFmtId="0" fontId="32" fillId="0" borderId="67"/>
    <xf numFmtId="0" fontId="32" fillId="0" borderId="67"/>
    <xf numFmtId="0" fontId="32" fillId="0" borderId="67"/>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75" fillId="7" borderId="66" applyNumberFormat="0" applyAlignment="0" applyProtection="0"/>
    <xf numFmtId="0" fontId="120" fillId="0" borderId="67"/>
    <xf numFmtId="0" fontId="120" fillId="0" borderId="67"/>
    <xf numFmtId="0" fontId="120" fillId="0" borderId="67"/>
    <xf numFmtId="0" fontId="108" fillId="0" borderId="67"/>
    <xf numFmtId="0" fontId="108" fillId="0" borderId="67"/>
    <xf numFmtId="0" fontId="108" fillId="0" borderId="67"/>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5" fillId="7" borderId="66" applyNumberFormat="0" applyAlignment="0" applyProtection="0"/>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21" fillId="26" borderId="68" applyNumberFormat="0" applyFont="0" applyAlignment="0" applyProtection="0"/>
    <xf numFmtId="0" fontId="21"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0" fontId="76" fillId="20" borderId="69" applyNumberFormat="0" applyAlignment="0" applyProtection="0"/>
    <xf numFmtId="4" fontId="58" fillId="0" borderId="74" applyNumberFormat="0" applyProtection="0">
      <alignment horizontal="right" vertical="center"/>
    </xf>
    <xf numFmtId="4" fontId="58" fillId="0" borderId="74" applyNumberFormat="0" applyProtection="0">
      <alignment horizontal="right" vertical="center"/>
    </xf>
    <xf numFmtId="4" fontId="58" fillId="0" borderId="74" applyNumberFormat="0" applyProtection="0">
      <alignment horizontal="right" vertical="center"/>
    </xf>
    <xf numFmtId="0" fontId="32" fillId="0" borderId="67"/>
    <xf numFmtId="0" fontId="32" fillId="0" borderId="67"/>
    <xf numFmtId="0" fontId="32" fillId="0" borderId="67"/>
    <xf numFmtId="0" fontId="32" fillId="0" borderId="67"/>
    <xf numFmtId="0" fontId="32" fillId="0" borderId="67"/>
    <xf numFmtId="0" fontId="32" fillId="0" borderId="67"/>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82" fillId="0" borderId="70" applyNumberFormat="0" applyFill="0" applyAlignment="0" applyProtection="0"/>
    <xf numFmtId="0" fontId="120" fillId="0" borderId="67"/>
    <xf numFmtId="0" fontId="120" fillId="0" borderId="67"/>
    <xf numFmtId="0" fontId="120" fillId="0" borderId="67"/>
    <xf numFmtId="0" fontId="108" fillId="0" borderId="67"/>
    <xf numFmtId="0" fontId="108" fillId="0" borderId="67"/>
    <xf numFmtId="0" fontId="108" fillId="0" borderId="67"/>
    <xf numFmtId="0" fontId="75" fillId="7"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77" fillId="20" borderId="66" applyNumberForma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umberFormat="0" applyFont="0" applyAlignment="0" applyProtection="0"/>
    <xf numFmtId="0" fontId="17" fillId="26" borderId="68" applyN